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2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2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2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2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2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2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2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2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2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2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2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2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2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2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2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2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2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2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2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2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2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2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2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2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2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2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2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2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2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2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2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2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2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2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2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2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2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2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2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2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2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2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2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2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2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2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2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2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2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2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2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2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2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2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2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2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2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2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2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2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2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2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2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2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2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2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2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2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2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2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2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2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2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2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2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2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2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2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2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2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2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2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2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2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2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2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2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2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2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2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2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2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2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2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2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2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2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2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2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2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2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2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2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2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2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2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2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2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2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2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2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2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2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2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2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2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2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2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2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2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2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2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2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2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2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2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2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2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2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2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2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2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2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2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2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2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2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2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2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2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2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2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2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2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2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2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2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2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2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2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2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2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2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2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2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2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2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2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2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2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2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2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2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2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2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2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2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2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2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2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2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2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2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2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2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2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2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2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2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2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2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2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2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2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2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2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2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2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2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2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2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2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2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2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2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2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2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2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2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2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2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2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2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2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2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2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2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2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2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2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2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2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2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2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2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2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2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2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2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2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2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2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2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2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2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2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2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2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2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2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2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2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2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2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2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2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2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2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2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2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2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2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2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2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2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2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2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2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2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2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2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2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2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2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2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2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2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2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2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2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2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2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2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2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2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2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2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2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2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2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2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2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2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2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2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2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2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2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2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2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2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2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2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2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2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2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2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2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2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2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2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2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2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2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2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2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2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2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2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2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2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2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2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2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2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2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2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2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2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2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2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2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2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2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2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2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2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2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2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2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2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2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2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2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2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2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2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2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2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2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2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2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2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2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2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2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2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2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2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2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2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2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2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2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2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2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2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2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2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2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2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2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2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2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2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2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2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2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2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2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2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2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2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2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2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2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2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2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2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2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2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2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2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2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2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2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2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2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2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2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2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2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2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2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2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2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2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2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2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2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2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2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2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2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2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2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2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2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2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2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2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2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2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2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2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2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2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2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2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2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2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2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3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2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2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2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2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2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2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2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2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2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2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2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2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2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2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2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2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2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2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2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2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2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2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2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2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2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2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2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2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2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2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2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2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2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2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2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2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2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2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2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2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2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2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2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2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2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2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2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2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2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2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2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2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2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2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2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2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2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2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2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2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2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2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2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2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2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2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2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2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2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2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2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2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2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2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2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2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2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2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2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2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2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2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2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2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2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2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2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2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2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2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2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2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2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2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2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2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2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2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2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2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2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2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2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2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2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2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2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2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2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2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2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2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2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2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2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2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2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2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2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2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2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2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2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2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2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2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2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2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2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2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2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2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2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2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2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2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2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2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2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2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2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2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2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2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2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2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2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2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2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2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2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2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2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2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2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2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2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2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2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2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2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2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2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2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2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2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2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2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2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2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2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2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2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2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2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2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2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2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2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2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2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2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2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2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2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2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2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2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2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2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2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2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2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2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2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2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2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2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2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2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2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2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2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2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2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2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2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2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2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2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2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2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2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2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2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2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2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2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2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2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2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2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2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2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2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2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2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2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2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2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2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2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2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2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2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2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2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2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2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2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2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2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2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2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2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2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2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2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2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2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2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2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2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2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2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2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2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2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2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2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2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2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2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2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2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2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2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2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2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2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2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2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2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2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2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2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2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2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2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2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2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2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2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2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2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2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2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2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2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2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2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2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2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2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2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2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2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2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2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2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2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2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2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2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2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2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2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2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2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2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2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2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2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2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2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2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2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2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2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2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2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2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2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2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2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2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2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2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2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2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2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2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2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2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2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2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2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2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2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2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2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2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2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2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2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2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2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2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2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2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2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2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2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2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2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2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2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2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2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2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2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2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2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2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2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2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2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2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2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2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2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2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2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2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2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2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2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2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2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2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2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2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2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2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2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2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2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2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2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2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2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2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2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2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2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2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2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2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2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2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2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2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2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2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2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2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2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2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2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2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2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2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2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2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2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2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2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2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2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2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2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2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2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2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2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2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2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2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2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2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2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2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2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2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2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2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2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2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2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2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2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2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2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2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2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2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2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2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2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2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2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2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2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2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2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2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2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2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2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2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2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2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2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2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2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2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2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2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2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2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2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2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2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2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2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2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2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2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2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2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2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2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2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2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2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2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2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2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2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2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2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2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2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2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2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2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2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2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2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2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2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2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2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2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2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2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2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2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2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2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2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2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2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2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2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2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2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2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2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2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2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2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2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2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2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2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2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2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2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2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2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2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2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2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2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2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2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2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2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2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2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2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2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2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2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2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2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2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2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2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2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2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2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2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2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2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2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2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2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2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2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2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2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2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2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2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2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2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2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2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2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2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2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2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2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2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2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2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2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2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2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2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2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2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2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2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2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2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2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2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2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2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2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2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2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2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2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2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2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2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2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2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2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2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2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2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2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2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2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2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2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2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2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2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2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2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2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2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2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2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2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2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2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2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2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2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2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2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2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2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2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2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2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2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2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2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2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2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2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2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2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2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2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2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2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2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2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2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2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2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2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2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2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2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2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2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2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2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2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2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2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2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2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2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2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2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2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2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2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2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2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2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2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2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2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2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2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2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2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2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2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2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2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2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2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2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2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2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2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2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2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2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2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2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2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2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2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2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2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2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2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2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2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2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2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2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2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2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2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2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2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2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2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2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2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2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2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2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2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2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2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2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2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2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2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2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2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2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2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2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2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2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2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2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2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2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2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2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2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2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2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2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2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2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2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2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2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2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2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2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2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2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2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2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2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2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2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2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2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2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2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2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2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2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2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2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2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2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2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2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2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2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2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2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2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2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2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2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2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2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2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2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2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2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2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2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2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2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2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2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2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2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2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2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2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2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2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2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2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2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2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2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2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2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2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2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2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2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2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2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2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2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2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2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2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2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2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2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2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2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2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2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2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2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2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2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2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2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2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2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2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2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2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2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2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2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2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2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2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2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2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2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2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2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2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2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2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2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2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2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2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2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2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2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2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2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2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2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2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2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2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2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2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2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2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2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2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2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2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2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2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2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2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2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2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2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2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2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2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2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2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2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2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2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2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2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2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2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2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2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2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2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2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2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2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2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2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2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2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2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2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2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2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2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2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2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2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2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2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2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2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2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2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2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2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2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2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2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2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2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2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2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2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2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2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2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2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2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2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2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2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2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2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2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2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2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2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2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2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2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2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2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2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2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2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2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2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2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2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2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2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2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2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2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2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2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2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2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2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2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2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2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2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2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2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2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2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2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2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2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2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2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2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2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2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2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2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2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2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2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2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2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2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2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2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2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2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2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2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2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2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2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2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2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2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2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2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2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2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2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2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2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2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2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2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2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2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2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2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2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2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2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2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2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2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2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2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2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2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2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2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2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2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2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2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2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2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2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2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2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2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2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2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2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2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2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2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2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2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2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2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2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2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2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2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2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2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2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2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2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2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2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2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2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2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2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2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2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2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2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2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2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2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2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2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2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2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2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2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2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2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2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2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2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2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2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2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2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2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2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2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2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2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2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2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2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2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2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2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2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2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2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2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2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2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2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2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2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2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2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2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2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2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2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2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2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2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2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2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2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2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2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2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2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2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2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2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2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2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2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2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2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2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2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2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2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2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2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2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2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2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2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2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2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2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2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2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2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2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2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2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2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2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2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2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2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2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2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2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2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2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2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2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2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2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2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2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2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2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2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2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2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2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2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2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2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2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2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2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2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2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2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2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2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2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2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2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2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2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2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2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2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2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2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2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2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2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2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2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2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2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2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2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2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2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2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2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2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2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2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2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2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2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2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2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2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2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2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2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2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2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2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2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2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2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2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2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2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2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2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2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2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2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2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2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2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2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2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2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2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2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2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2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2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2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2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2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2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2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2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2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2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2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2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2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2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2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2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2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2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2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2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2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2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2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2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2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2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2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2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2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2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2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2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2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2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2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2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2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2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2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2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2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2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2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2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2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2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2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2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2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2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2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2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2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2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2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2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2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2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2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2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2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2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2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2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2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2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2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2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2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2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2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2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2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2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2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2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2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2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2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2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2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2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2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2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2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2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2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2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2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2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2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2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2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2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2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2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2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2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2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2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2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2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2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2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2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2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2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2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2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2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2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2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2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2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2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2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2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2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2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2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2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2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2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2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2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2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2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2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2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2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2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2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2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2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2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2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2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2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2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2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2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2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2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2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2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2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2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2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2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2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2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2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2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2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2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2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2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2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2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2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2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2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2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2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2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2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2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2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2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2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2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2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2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2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2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2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2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2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2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2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2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2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2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2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2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2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2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2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2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2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2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2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2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2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2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2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2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2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2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2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2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2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2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2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2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2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2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2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2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2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2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2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2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2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2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2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2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2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2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2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2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2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2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2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2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2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2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2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2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2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2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2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2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2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2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2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2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2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2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2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2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2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2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2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2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2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2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2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2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2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2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2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2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2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2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2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2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2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2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2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2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2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2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2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2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9.140625" defaultRowHeight="14.25" x14ac:dyDescent="0.2"/>
  <cols>
    <col min="1" max="1" width="248.85546875" style="65" customWidth="1"/>
    <col min="2" max="16384" width="9.140625" style="65"/>
  </cols>
  <sheetData>
    <row r="1" spans="1:1" ht="15" x14ac:dyDescent="0.25">
      <c r="A1" s="64" t="s">
        <v>180</v>
      </c>
    </row>
    <row r="2" spans="1:1" ht="15" x14ac:dyDescent="0.25">
      <c r="A2" s="64"/>
    </row>
    <row r="3" spans="1:1" ht="15" x14ac:dyDescent="0.25">
      <c r="A3" s="64" t="s">
        <v>181</v>
      </c>
    </row>
    <row r="5" spans="1:1" ht="28.5" x14ac:dyDescent="0.2">
      <c r="A5" s="66" t="s">
        <v>182</v>
      </c>
    </row>
    <row r="6" spans="1:1" ht="99.75" x14ac:dyDescent="0.2">
      <c r="A6" s="66" t="s">
        <v>183</v>
      </c>
    </row>
    <row r="9" spans="1:1" ht="15" x14ac:dyDescent="0.25">
      <c r="A9" s="64" t="s">
        <v>184</v>
      </c>
    </row>
    <row r="11" spans="1:1" ht="28.5" x14ac:dyDescent="0.2">
      <c r="A11" s="66" t="s">
        <v>185</v>
      </c>
    </row>
    <row r="12" spans="1:1" x14ac:dyDescent="0.2">
      <c r="A12" s="66" t="s">
        <v>186</v>
      </c>
    </row>
    <row r="13" spans="1:1" ht="42.75" x14ac:dyDescent="0.2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5" thickBot="1" x14ac:dyDescent="0.2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.25" x14ac:dyDescent="0.2">
      <c r="A11" s="183" t="s">
        <v>52</v>
      </c>
      <c r="B11" s="115" t="s">
        <v>54</v>
      </c>
      <c r="C11" s="116">
        <v>0.17193212589533849</v>
      </c>
      <c r="D11" s="117">
        <v>0.17193212589533849</v>
      </c>
      <c r="E11" s="117">
        <v>0.21053249244600086</v>
      </c>
      <c r="F11" s="117">
        <v>0.24985770422332809</v>
      </c>
      <c r="G11" s="117">
        <v>0.29074061368867177</v>
      </c>
      <c r="H11" s="117">
        <v>0.32186469060364054</v>
      </c>
      <c r="I11" s="117">
        <v>0.3539156761447641</v>
      </c>
      <c r="J11" s="117">
        <v>0.3542663097599224</v>
      </c>
      <c r="K11" s="117">
        <v>0.35974694853159522</v>
      </c>
      <c r="L11" s="117">
        <v>0.3747119730643993</v>
      </c>
      <c r="M11" s="117">
        <v>0.39107004824799257</v>
      </c>
      <c r="N11" s="117">
        <v>0.40325497675629834</v>
      </c>
      <c r="O11" s="117">
        <v>0.41226276336629947</v>
      </c>
      <c r="P11" s="117">
        <v>0.4178567575188768</v>
      </c>
      <c r="Q11" s="117">
        <v>0.41816010640406165</v>
      </c>
      <c r="R11" s="117">
        <v>0.41737918430954762</v>
      </c>
      <c r="S11" s="117">
        <v>0.41670876788140432</v>
      </c>
      <c r="T11" s="117">
        <v>0.41688142366904263</v>
      </c>
      <c r="U11" s="117">
        <v>0.41694316953257626</v>
      </c>
      <c r="V11" s="117">
        <v>0.4170345270876552</v>
      </c>
      <c r="W11" s="117">
        <v>0.41715623538972502</v>
      </c>
      <c r="X11" s="117">
        <v>0.41730367756406112</v>
      </c>
      <c r="Y11" s="117">
        <v>0.41747187071055192</v>
      </c>
      <c r="Z11" s="117">
        <v>0.41765678218342872</v>
      </c>
      <c r="AA11" s="117">
        <v>0.41785513691100973</v>
      </c>
      <c r="AB11" s="117">
        <v>0.41806426767691235</v>
      </c>
      <c r="AC11" s="117">
        <v>0.41828199766823287</v>
      </c>
      <c r="AD11" s="117">
        <v>0.41850654756625999</v>
      </c>
      <c r="AE11" s="117">
        <v>0.41873646151656213</v>
      </c>
      <c r="AF11" s="118">
        <v>0.41873646151656213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.25" x14ac:dyDescent="0.2">
      <c r="A12" s="184"/>
      <c r="B12" s="121" t="s">
        <v>95</v>
      </c>
      <c r="C12" s="122">
        <v>0.54248495274425257</v>
      </c>
      <c r="D12" s="123">
        <v>0.54248495274425257</v>
      </c>
      <c r="E12" s="123">
        <v>0.61051721171312823</v>
      </c>
      <c r="F12" s="123">
        <v>0.67957262726957546</v>
      </c>
      <c r="G12" s="123">
        <v>0.7508093269635745</v>
      </c>
      <c r="H12" s="123">
        <v>0.80938507675455174</v>
      </c>
      <c r="I12" s="123">
        <v>0.86814782629107512</v>
      </c>
      <c r="J12" s="123">
        <v>0.88773880641524106</v>
      </c>
      <c r="K12" s="123">
        <v>0.91142427560503936</v>
      </c>
      <c r="L12" s="123">
        <v>0.94386866779925382</v>
      </c>
      <c r="M12" s="123">
        <v>0.97434687385787899</v>
      </c>
      <c r="N12" s="123">
        <v>0.99609287560499926</v>
      </c>
      <c r="O12" s="123">
        <v>1.0109325970434724</v>
      </c>
      <c r="P12" s="123">
        <v>1.0193694583179551</v>
      </c>
      <c r="Q12" s="123">
        <v>1.020142952206009</v>
      </c>
      <c r="R12" s="123">
        <v>1.0194189783647727</v>
      </c>
      <c r="S12" s="123">
        <v>1.0187281129401746</v>
      </c>
      <c r="T12" s="123">
        <v>1.0189910506287698</v>
      </c>
      <c r="U12" s="123">
        <v>1.0190897716453131</v>
      </c>
      <c r="V12" s="123">
        <v>1.0192181043534019</v>
      </c>
      <c r="W12" s="123">
        <v>1.0193767878084812</v>
      </c>
      <c r="X12" s="123">
        <v>1.0195612051358269</v>
      </c>
      <c r="Y12" s="123">
        <v>1.0197663734353275</v>
      </c>
      <c r="Z12" s="123">
        <v>1.019988260061214</v>
      </c>
      <c r="AA12" s="123">
        <v>1.0202235899418046</v>
      </c>
      <c r="AB12" s="123">
        <v>1.0204696958607171</v>
      </c>
      <c r="AC12" s="123">
        <v>1.0207244010050469</v>
      </c>
      <c r="AD12" s="123">
        <v>1.0209859260560838</v>
      </c>
      <c r="AE12" s="123">
        <v>1.0212528151593958</v>
      </c>
      <c r="AF12" s="124">
        <v>1.0212528151593958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.25" x14ac:dyDescent="0.2">
      <c r="A13" s="184"/>
      <c r="B13" s="121" t="s">
        <v>55</v>
      </c>
      <c r="C13" s="122">
        <v>1.1848800131970891</v>
      </c>
      <c r="D13" s="123">
        <v>1.1848800131970891</v>
      </c>
      <c r="E13" s="123">
        <v>1.2303240738679562</v>
      </c>
      <c r="F13" s="123">
        <v>1.315097098512523</v>
      </c>
      <c r="G13" s="123">
        <v>1.4528434221728941</v>
      </c>
      <c r="H13" s="123">
        <v>1.549592711612948</v>
      </c>
      <c r="I13" s="123">
        <v>1.6050906800386917</v>
      </c>
      <c r="J13" s="123">
        <v>1.6060705805241056</v>
      </c>
      <c r="K13" s="123">
        <v>1.6051067099763499</v>
      </c>
      <c r="L13" s="123">
        <v>1.6119877682550747</v>
      </c>
      <c r="M13" s="123">
        <v>1.6199594919803115</v>
      </c>
      <c r="N13" s="123">
        <v>1.6206835694703927</v>
      </c>
      <c r="O13" s="123">
        <v>1.6208623853906667</v>
      </c>
      <c r="P13" s="123">
        <v>1.6208623853906667</v>
      </c>
      <c r="Q13" s="123">
        <v>1.6208623853906667</v>
      </c>
      <c r="R13" s="123">
        <v>1.6208623853906667</v>
      </c>
      <c r="S13" s="123">
        <v>1.6208623853906667</v>
      </c>
      <c r="T13" s="123">
        <v>1.6208623853906667</v>
      </c>
      <c r="U13" s="123">
        <v>1.6208623853906667</v>
      </c>
      <c r="V13" s="123">
        <v>1.6208623853906667</v>
      </c>
      <c r="W13" s="123">
        <v>1.6208623853906667</v>
      </c>
      <c r="X13" s="123">
        <v>1.6208623853906667</v>
      </c>
      <c r="Y13" s="123">
        <v>1.6208623853906667</v>
      </c>
      <c r="Z13" s="123">
        <v>1.6208623853906667</v>
      </c>
      <c r="AA13" s="123">
        <v>1.6208623853906667</v>
      </c>
      <c r="AB13" s="123">
        <v>1.6208623853906667</v>
      </c>
      <c r="AC13" s="123">
        <v>1.6208623853906667</v>
      </c>
      <c r="AD13" s="123">
        <v>1.6208623853906667</v>
      </c>
      <c r="AE13" s="123">
        <v>1.6208623853906667</v>
      </c>
      <c r="AF13" s="124">
        <v>1.6208623853906667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.25" x14ac:dyDescent="0.2">
      <c r="A14" s="184"/>
      <c r="B14" s="121" t="s">
        <v>56</v>
      </c>
      <c r="C14" s="122">
        <v>3.0965474071101688</v>
      </c>
      <c r="D14" s="123">
        <v>3.0965474071101688</v>
      </c>
      <c r="E14" s="123">
        <v>2.9548092194550213</v>
      </c>
      <c r="F14" s="123">
        <v>3.0266934298175743</v>
      </c>
      <c r="G14" s="123">
        <v>3.1194625728371621</v>
      </c>
      <c r="H14" s="123">
        <v>3.248651018803888</v>
      </c>
      <c r="I14" s="123">
        <v>3.3196371482177747</v>
      </c>
      <c r="J14" s="123">
        <v>3.2925345338330434</v>
      </c>
      <c r="K14" s="123">
        <v>3.2742719607910287</v>
      </c>
      <c r="L14" s="123">
        <v>3.2709988055198802</v>
      </c>
      <c r="M14" s="123">
        <v>3.2738167190130998</v>
      </c>
      <c r="N14" s="123">
        <v>3.2738167190130998</v>
      </c>
      <c r="O14" s="123">
        <v>3.2738167190130998</v>
      </c>
      <c r="P14" s="123">
        <v>3.2738167190130998</v>
      </c>
      <c r="Q14" s="123">
        <v>3.2738167190130998</v>
      </c>
      <c r="R14" s="123">
        <v>3.2738167190130998</v>
      </c>
      <c r="S14" s="123">
        <v>3.2738167190130998</v>
      </c>
      <c r="T14" s="123">
        <v>3.2738167190130998</v>
      </c>
      <c r="U14" s="123">
        <v>3.2738167190130998</v>
      </c>
      <c r="V14" s="123">
        <v>3.2738167190130998</v>
      </c>
      <c r="W14" s="123">
        <v>3.2738167190130998</v>
      </c>
      <c r="X14" s="123">
        <v>3.2738167190130998</v>
      </c>
      <c r="Y14" s="123">
        <v>3.2738167190130998</v>
      </c>
      <c r="Z14" s="123">
        <v>3.2738167190130998</v>
      </c>
      <c r="AA14" s="123">
        <v>3.2738167190130998</v>
      </c>
      <c r="AB14" s="123">
        <v>3.2738167190130998</v>
      </c>
      <c r="AC14" s="123">
        <v>3.2738167190130998</v>
      </c>
      <c r="AD14" s="123">
        <v>3.2738167190130998</v>
      </c>
      <c r="AE14" s="123">
        <v>3.2738167190130998</v>
      </c>
      <c r="AF14" s="124">
        <v>3.2738167190130998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.25" x14ac:dyDescent="0.2">
      <c r="A15" s="184"/>
      <c r="B15" s="121" t="s">
        <v>57</v>
      </c>
      <c r="C15" s="122">
        <v>6.3912966577366008</v>
      </c>
      <c r="D15" s="123">
        <v>6.3912966577366008</v>
      </c>
      <c r="E15" s="123">
        <v>6.2939810954663171</v>
      </c>
      <c r="F15" s="123">
        <v>6.2678392258210733</v>
      </c>
      <c r="G15" s="123">
        <v>6.2644057934459454</v>
      </c>
      <c r="H15" s="123">
        <v>6.2644057934459454</v>
      </c>
      <c r="I15" s="123">
        <v>6.2644057934459445</v>
      </c>
      <c r="J15" s="123">
        <v>6.2644057934459445</v>
      </c>
      <c r="K15" s="123">
        <v>6.2644057934459454</v>
      </c>
      <c r="L15" s="123">
        <v>6.2644057934459454</v>
      </c>
      <c r="M15" s="123">
        <v>6.2644057934459454</v>
      </c>
      <c r="N15" s="123">
        <v>6.2644057934459454</v>
      </c>
      <c r="O15" s="123">
        <v>6.2644057934459454</v>
      </c>
      <c r="P15" s="123">
        <v>6.2644057934459445</v>
      </c>
      <c r="Q15" s="123">
        <v>6.2644057934459454</v>
      </c>
      <c r="R15" s="123">
        <v>6.2644057934459445</v>
      </c>
      <c r="S15" s="123">
        <v>6.2644057934459454</v>
      </c>
      <c r="T15" s="123">
        <v>6.2644057934459454</v>
      </c>
      <c r="U15" s="123">
        <v>6.2644057934459454</v>
      </c>
      <c r="V15" s="123">
        <v>6.2644057934459454</v>
      </c>
      <c r="W15" s="123">
        <v>6.2644057934459454</v>
      </c>
      <c r="X15" s="123">
        <v>6.2644057934459454</v>
      </c>
      <c r="Y15" s="123">
        <v>6.2644057934459454</v>
      </c>
      <c r="Z15" s="123">
        <v>6.2644057934459454</v>
      </c>
      <c r="AA15" s="123">
        <v>6.2644057934459454</v>
      </c>
      <c r="AB15" s="123">
        <v>6.2644057934459454</v>
      </c>
      <c r="AC15" s="123">
        <v>6.2644057934459454</v>
      </c>
      <c r="AD15" s="123">
        <v>6.2644057934459445</v>
      </c>
      <c r="AE15" s="123">
        <v>6.2644057934459454</v>
      </c>
      <c r="AF15" s="124">
        <v>6.2644057934459445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.25" x14ac:dyDescent="0.2">
      <c r="A16" s="184"/>
      <c r="B16" s="121" t="s">
        <v>58</v>
      </c>
      <c r="C16" s="122">
        <v>14.381547529394869</v>
      </c>
      <c r="D16" s="123">
        <v>14.381547529394869</v>
      </c>
      <c r="E16" s="123">
        <v>14.283238208162782</v>
      </c>
      <c r="F16" s="123">
        <v>14.25961401430045</v>
      </c>
      <c r="G16" s="123">
        <v>14.258632722092001</v>
      </c>
      <c r="H16" s="123">
        <v>14.258632722092001</v>
      </c>
      <c r="I16" s="123">
        <v>14.258632722092001</v>
      </c>
      <c r="J16" s="123">
        <v>14.258632722092001</v>
      </c>
      <c r="K16" s="123">
        <v>14.258632722092001</v>
      </c>
      <c r="L16" s="123">
        <v>14.258632722092001</v>
      </c>
      <c r="M16" s="123">
        <v>14.258632722092001</v>
      </c>
      <c r="N16" s="123">
        <v>14.258632722092001</v>
      </c>
      <c r="O16" s="123">
        <v>14.258632722092001</v>
      </c>
      <c r="P16" s="123">
        <v>14.258632722092001</v>
      </c>
      <c r="Q16" s="123">
        <v>14.258632722092001</v>
      </c>
      <c r="R16" s="123">
        <v>14.258632722092001</v>
      </c>
      <c r="S16" s="123">
        <v>14.258632722092001</v>
      </c>
      <c r="T16" s="123">
        <v>14.258632722092001</v>
      </c>
      <c r="U16" s="123">
        <v>14.258632722092001</v>
      </c>
      <c r="V16" s="123">
        <v>14.258632722092001</v>
      </c>
      <c r="W16" s="123">
        <v>14.258632722092001</v>
      </c>
      <c r="X16" s="123">
        <v>14.258632722092001</v>
      </c>
      <c r="Y16" s="123">
        <v>14.258632722092001</v>
      </c>
      <c r="Z16" s="123">
        <v>14.258632722092001</v>
      </c>
      <c r="AA16" s="123">
        <v>14.258632722092001</v>
      </c>
      <c r="AB16" s="123">
        <v>14.258632722092001</v>
      </c>
      <c r="AC16" s="123">
        <v>14.258632722092001</v>
      </c>
      <c r="AD16" s="123">
        <v>14.258632722092001</v>
      </c>
      <c r="AE16" s="123">
        <v>14.258632722092001</v>
      </c>
      <c r="AF16" s="124">
        <v>14.258632722092001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5" thickBot="1" x14ac:dyDescent="0.25">
      <c r="A17" s="184"/>
      <c r="B17" s="125" t="s">
        <v>59</v>
      </c>
      <c r="C17" s="126">
        <v>14.381547529394869</v>
      </c>
      <c r="D17" s="127">
        <v>14.381547529394869</v>
      </c>
      <c r="E17" s="127">
        <v>14.283238208162782</v>
      </c>
      <c r="F17" s="127">
        <v>14.25961401430045</v>
      </c>
      <c r="G17" s="127">
        <v>14.258632722092001</v>
      </c>
      <c r="H17" s="127">
        <v>14.258632722092001</v>
      </c>
      <c r="I17" s="127">
        <v>14.258632722092001</v>
      </c>
      <c r="J17" s="127">
        <v>14.258632722092001</v>
      </c>
      <c r="K17" s="127">
        <v>14.258632722092001</v>
      </c>
      <c r="L17" s="127">
        <v>14.258632722092001</v>
      </c>
      <c r="M17" s="127">
        <v>14.258632722092001</v>
      </c>
      <c r="N17" s="127">
        <v>14.258632722092001</v>
      </c>
      <c r="O17" s="127">
        <v>14.258632722092001</v>
      </c>
      <c r="P17" s="127">
        <v>14.258632722092001</v>
      </c>
      <c r="Q17" s="127">
        <v>14.258632722092001</v>
      </c>
      <c r="R17" s="127">
        <v>14.258632722092001</v>
      </c>
      <c r="S17" s="127">
        <v>14.258632722092001</v>
      </c>
      <c r="T17" s="127">
        <v>14.258632722092001</v>
      </c>
      <c r="U17" s="127">
        <v>14.258632722092001</v>
      </c>
      <c r="V17" s="127">
        <v>14.258632722092001</v>
      </c>
      <c r="W17" s="127">
        <v>14.258632722092001</v>
      </c>
      <c r="X17" s="127">
        <v>14.258632722092001</v>
      </c>
      <c r="Y17" s="127">
        <v>14.258632722092001</v>
      </c>
      <c r="Z17" s="127">
        <v>14.258632722092001</v>
      </c>
      <c r="AA17" s="127">
        <v>14.258632722092001</v>
      </c>
      <c r="AB17" s="127">
        <v>14.258632722092001</v>
      </c>
      <c r="AC17" s="127">
        <v>14.258632722092001</v>
      </c>
      <c r="AD17" s="127">
        <v>14.258632722092001</v>
      </c>
      <c r="AE17" s="127">
        <v>14.258632722092001</v>
      </c>
      <c r="AF17" s="128">
        <v>14.258632722092001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.25" x14ac:dyDescent="0.2">
      <c r="A18" s="184"/>
      <c r="B18" s="129" t="s">
        <v>60</v>
      </c>
      <c r="C18" s="116">
        <v>3.7744641213259454E-2</v>
      </c>
      <c r="D18" s="117">
        <v>3.7744641213259454E-2</v>
      </c>
      <c r="E18" s="117">
        <v>3.2720137229064708E-2</v>
      </c>
      <c r="F18" s="117">
        <v>3.9679833937973072E-2</v>
      </c>
      <c r="G18" s="117">
        <v>6.8277417199695392E-2</v>
      </c>
      <c r="H18" s="117">
        <v>0.10996384131434159</v>
      </c>
      <c r="I18" s="117">
        <v>0.15454575742973112</v>
      </c>
      <c r="J18" s="117">
        <v>0.1603382259214447</v>
      </c>
      <c r="K18" s="117">
        <v>0.17142599433806124</v>
      </c>
      <c r="L18" s="117">
        <v>0.18300014673832343</v>
      </c>
      <c r="M18" s="117">
        <v>0.19159271629685554</v>
      </c>
      <c r="N18" s="117">
        <v>0.19518639579821928</v>
      </c>
      <c r="O18" s="117">
        <v>0.19776016661361528</v>
      </c>
      <c r="P18" s="117">
        <v>0.19778826039613559</v>
      </c>
      <c r="Q18" s="117">
        <v>0.19778826039613562</v>
      </c>
      <c r="R18" s="117">
        <v>0.19778826039613562</v>
      </c>
      <c r="S18" s="117">
        <v>0.19778826039613565</v>
      </c>
      <c r="T18" s="117">
        <v>0.19778826039613565</v>
      </c>
      <c r="U18" s="117">
        <v>0.19778826039613562</v>
      </c>
      <c r="V18" s="117">
        <v>0.19778826039613565</v>
      </c>
      <c r="W18" s="117">
        <v>0.19778826039613565</v>
      </c>
      <c r="X18" s="117">
        <v>0.19778826039613562</v>
      </c>
      <c r="Y18" s="117">
        <v>0.19778826039613562</v>
      </c>
      <c r="Z18" s="117">
        <v>0.19778826039613562</v>
      </c>
      <c r="AA18" s="117">
        <v>0.19778826039613562</v>
      </c>
      <c r="AB18" s="117">
        <v>0.19778826039613562</v>
      </c>
      <c r="AC18" s="117">
        <v>0.19778826039613562</v>
      </c>
      <c r="AD18" s="117">
        <v>0.19778826039613559</v>
      </c>
      <c r="AE18" s="117">
        <v>0.19778826039613562</v>
      </c>
      <c r="AF18" s="118">
        <v>0.19778826039613565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.25" x14ac:dyDescent="0.2">
      <c r="A19" s="184"/>
      <c r="B19" s="121" t="s">
        <v>61</v>
      </c>
      <c r="C19" s="122">
        <v>0.38393727157076479</v>
      </c>
      <c r="D19" s="123">
        <v>0.38393727157076479</v>
      </c>
      <c r="E19" s="123">
        <v>0.40135538428796225</v>
      </c>
      <c r="F19" s="123">
        <v>0.4326693012261093</v>
      </c>
      <c r="G19" s="123">
        <v>0.48891214375304165</v>
      </c>
      <c r="H19" s="123">
        <v>0.55964423955905518</v>
      </c>
      <c r="I19" s="123">
        <v>0.63108613841513816</v>
      </c>
      <c r="J19" s="123">
        <v>0.65457822651272468</v>
      </c>
      <c r="K19" s="123">
        <v>0.68170960971106642</v>
      </c>
      <c r="L19" s="123">
        <v>0.70464375533808632</v>
      </c>
      <c r="M19" s="123">
        <v>0.71818118190152447</v>
      </c>
      <c r="N19" s="123">
        <v>0.72346457992642876</v>
      </c>
      <c r="O19" s="123">
        <v>0.72698951730170946</v>
      </c>
      <c r="P19" s="123">
        <v>0.72702567891911307</v>
      </c>
      <c r="Q19" s="123">
        <v>0.72702567891911307</v>
      </c>
      <c r="R19" s="123">
        <v>0.72702567891911307</v>
      </c>
      <c r="S19" s="123">
        <v>0.72702567891911307</v>
      </c>
      <c r="T19" s="123">
        <v>0.72702567891911307</v>
      </c>
      <c r="U19" s="123">
        <v>0.72702567891911307</v>
      </c>
      <c r="V19" s="123">
        <v>0.72702567891911307</v>
      </c>
      <c r="W19" s="123">
        <v>0.72702567891911307</v>
      </c>
      <c r="X19" s="123">
        <v>0.72702567891911307</v>
      </c>
      <c r="Y19" s="123">
        <v>0.72702567891911307</v>
      </c>
      <c r="Z19" s="123">
        <v>0.72702567891911307</v>
      </c>
      <c r="AA19" s="123">
        <v>0.72702567891911307</v>
      </c>
      <c r="AB19" s="123">
        <v>0.72702567891911307</v>
      </c>
      <c r="AC19" s="123">
        <v>0.72702567891911307</v>
      </c>
      <c r="AD19" s="123">
        <v>0.72702567891911307</v>
      </c>
      <c r="AE19" s="123">
        <v>0.72702567891911307</v>
      </c>
      <c r="AF19" s="124">
        <v>0.72702567891911307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.25" x14ac:dyDescent="0.2">
      <c r="A20" s="184"/>
      <c r="B20" s="121" t="s">
        <v>62</v>
      </c>
      <c r="C20" s="122">
        <v>0.57211974919364472</v>
      </c>
      <c r="D20" s="123">
        <v>0.57211974919364472</v>
      </c>
      <c r="E20" s="123">
        <v>0.63879528546247077</v>
      </c>
      <c r="F20" s="123">
        <v>0.71931772253996429</v>
      </c>
      <c r="G20" s="123">
        <v>0.81023617307449491</v>
      </c>
      <c r="H20" s="123">
        <v>0.87529191279089658</v>
      </c>
      <c r="I20" s="123">
        <v>0.92837379378057761</v>
      </c>
      <c r="J20" s="123">
        <v>0.96521647101604058</v>
      </c>
      <c r="K20" s="123">
        <v>1.0090494501902194</v>
      </c>
      <c r="L20" s="123">
        <v>1.0539270359810149</v>
      </c>
      <c r="M20" s="123">
        <v>1.0715684000328132</v>
      </c>
      <c r="N20" s="123">
        <v>1.0786702998159705</v>
      </c>
      <c r="O20" s="123">
        <v>1.0792462049272971</v>
      </c>
      <c r="P20" s="123">
        <v>1.0792462049272971</v>
      </c>
      <c r="Q20" s="123">
        <v>1.0792462049272971</v>
      </c>
      <c r="R20" s="123">
        <v>1.0792462049272971</v>
      </c>
      <c r="S20" s="123">
        <v>1.0792462049272971</v>
      </c>
      <c r="T20" s="123">
        <v>1.0792462049272971</v>
      </c>
      <c r="U20" s="123">
        <v>1.0792462049272971</v>
      </c>
      <c r="V20" s="123">
        <v>1.0792462049272971</v>
      </c>
      <c r="W20" s="123">
        <v>1.0792462049272971</v>
      </c>
      <c r="X20" s="123">
        <v>1.0792462049272971</v>
      </c>
      <c r="Y20" s="123">
        <v>1.0792462049272971</v>
      </c>
      <c r="Z20" s="123">
        <v>1.0792462049272971</v>
      </c>
      <c r="AA20" s="123">
        <v>1.0792462049272971</v>
      </c>
      <c r="AB20" s="123">
        <v>1.0792462049272971</v>
      </c>
      <c r="AC20" s="123">
        <v>1.0792462049272971</v>
      </c>
      <c r="AD20" s="123">
        <v>1.0792462049272971</v>
      </c>
      <c r="AE20" s="123">
        <v>1.0792462049272971</v>
      </c>
      <c r="AF20" s="124">
        <v>1.0792462049272971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.25" x14ac:dyDescent="0.2">
      <c r="A21" s="184"/>
      <c r="B21" s="121" t="s">
        <v>63</v>
      </c>
      <c r="C21" s="122">
        <v>1.1654788914616969</v>
      </c>
      <c r="D21" s="123">
        <v>1.1654788914616969</v>
      </c>
      <c r="E21" s="123">
        <v>1.3057089480599129</v>
      </c>
      <c r="F21" s="123">
        <v>1.4165933966770086</v>
      </c>
      <c r="G21" s="123">
        <v>1.4782918278279842</v>
      </c>
      <c r="H21" s="123">
        <v>1.5653946957668572</v>
      </c>
      <c r="I21" s="123">
        <v>1.6217984642873269</v>
      </c>
      <c r="J21" s="123">
        <v>1.6881756973339963</v>
      </c>
      <c r="K21" s="123">
        <v>1.7649665463855078</v>
      </c>
      <c r="L21" s="123">
        <v>1.819385015970344</v>
      </c>
      <c r="M21" s="123">
        <v>1.8432658625239207</v>
      </c>
      <c r="N21" s="123">
        <v>1.8486686240452979</v>
      </c>
      <c r="O21" s="123">
        <v>1.8487291746638053</v>
      </c>
      <c r="P21" s="123">
        <v>1.8487291746638053</v>
      </c>
      <c r="Q21" s="123">
        <v>1.8487291746638053</v>
      </c>
      <c r="R21" s="123">
        <v>1.8487291746638053</v>
      </c>
      <c r="S21" s="123">
        <v>1.8487291746638053</v>
      </c>
      <c r="T21" s="123">
        <v>1.8487291746638053</v>
      </c>
      <c r="U21" s="123">
        <v>1.8487291746638053</v>
      </c>
      <c r="V21" s="123">
        <v>1.8487291746638053</v>
      </c>
      <c r="W21" s="123">
        <v>1.8487291746638053</v>
      </c>
      <c r="X21" s="123">
        <v>1.8487291746638053</v>
      </c>
      <c r="Y21" s="123">
        <v>1.8487291746638053</v>
      </c>
      <c r="Z21" s="123">
        <v>1.8487291746638053</v>
      </c>
      <c r="AA21" s="123">
        <v>1.8487291746638053</v>
      </c>
      <c r="AB21" s="123">
        <v>1.8487291746638053</v>
      </c>
      <c r="AC21" s="123">
        <v>1.8487291746638053</v>
      </c>
      <c r="AD21" s="123">
        <v>1.8487291746638053</v>
      </c>
      <c r="AE21" s="123">
        <v>1.8487291746638053</v>
      </c>
      <c r="AF21" s="124">
        <v>1.8487291746638053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.25" x14ac:dyDescent="0.2">
      <c r="A22" s="184"/>
      <c r="B22" s="121" t="s">
        <v>64</v>
      </c>
      <c r="C22" s="122">
        <v>4.4619546708883213</v>
      </c>
      <c r="D22" s="123">
        <v>4.4619546708883213</v>
      </c>
      <c r="E22" s="123">
        <v>4.3287942321526529</v>
      </c>
      <c r="F22" s="123">
        <v>4.2653596713172295</v>
      </c>
      <c r="G22" s="123">
        <v>4.2653596713172295</v>
      </c>
      <c r="H22" s="123">
        <v>4.2653596713172295</v>
      </c>
      <c r="I22" s="123">
        <v>4.2653596713172295</v>
      </c>
      <c r="J22" s="123">
        <v>4.2653596713172295</v>
      </c>
      <c r="K22" s="123">
        <v>4.2653596713172295</v>
      </c>
      <c r="L22" s="123">
        <v>4.2653596713172295</v>
      </c>
      <c r="M22" s="123">
        <v>4.2653596713172295</v>
      </c>
      <c r="N22" s="123">
        <v>4.2653596713172295</v>
      </c>
      <c r="O22" s="123">
        <v>4.2653596713172295</v>
      </c>
      <c r="P22" s="123">
        <v>4.2653596713172295</v>
      </c>
      <c r="Q22" s="123">
        <v>4.2653596713172295</v>
      </c>
      <c r="R22" s="123">
        <v>4.2653596713172295</v>
      </c>
      <c r="S22" s="123">
        <v>4.2653596713172295</v>
      </c>
      <c r="T22" s="123">
        <v>4.2653596713172295</v>
      </c>
      <c r="U22" s="123">
        <v>4.2653596713172295</v>
      </c>
      <c r="V22" s="123">
        <v>4.2653596713172295</v>
      </c>
      <c r="W22" s="123">
        <v>4.2653596713172295</v>
      </c>
      <c r="X22" s="123">
        <v>4.2653596713172295</v>
      </c>
      <c r="Y22" s="123">
        <v>4.2653596713172295</v>
      </c>
      <c r="Z22" s="123">
        <v>4.2653596713172295</v>
      </c>
      <c r="AA22" s="123">
        <v>4.2653596713172295</v>
      </c>
      <c r="AB22" s="123">
        <v>4.2653596713172295</v>
      </c>
      <c r="AC22" s="123">
        <v>4.2653596713172295</v>
      </c>
      <c r="AD22" s="123">
        <v>4.2653596713172295</v>
      </c>
      <c r="AE22" s="123">
        <v>4.2653596713172295</v>
      </c>
      <c r="AF22" s="124">
        <v>4.2653596713172295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.25" x14ac:dyDescent="0.2">
      <c r="A23" s="184"/>
      <c r="B23" s="121" t="s">
        <v>65</v>
      </c>
      <c r="C23" s="122">
        <v>7.1537625639164153</v>
      </c>
      <c r="D23" s="123">
        <v>7.1537625639164153</v>
      </c>
      <c r="E23" s="123">
        <v>7.0231468512064978</v>
      </c>
      <c r="F23" s="123">
        <v>6.9293377517617678</v>
      </c>
      <c r="G23" s="123">
        <v>6.911923030704302</v>
      </c>
      <c r="H23" s="123">
        <v>6.911923030704302</v>
      </c>
      <c r="I23" s="123">
        <v>6.911923030704302</v>
      </c>
      <c r="J23" s="123">
        <v>6.911923030704302</v>
      </c>
      <c r="K23" s="123">
        <v>6.911923030704302</v>
      </c>
      <c r="L23" s="123">
        <v>6.911923030704302</v>
      </c>
      <c r="M23" s="123">
        <v>6.911923030704302</v>
      </c>
      <c r="N23" s="123">
        <v>6.911923030704302</v>
      </c>
      <c r="O23" s="123">
        <v>6.911923030704302</v>
      </c>
      <c r="P23" s="123">
        <v>6.911923030704302</v>
      </c>
      <c r="Q23" s="123">
        <v>6.911923030704302</v>
      </c>
      <c r="R23" s="123">
        <v>6.911923030704302</v>
      </c>
      <c r="S23" s="123">
        <v>6.911923030704302</v>
      </c>
      <c r="T23" s="123">
        <v>6.911923030704302</v>
      </c>
      <c r="U23" s="123">
        <v>6.911923030704302</v>
      </c>
      <c r="V23" s="123">
        <v>6.911923030704302</v>
      </c>
      <c r="W23" s="123">
        <v>6.911923030704302</v>
      </c>
      <c r="X23" s="123">
        <v>6.911923030704302</v>
      </c>
      <c r="Y23" s="123">
        <v>6.911923030704302</v>
      </c>
      <c r="Z23" s="123">
        <v>6.911923030704302</v>
      </c>
      <c r="AA23" s="123">
        <v>6.911923030704302</v>
      </c>
      <c r="AB23" s="123">
        <v>6.911923030704302</v>
      </c>
      <c r="AC23" s="123">
        <v>6.911923030704302</v>
      </c>
      <c r="AD23" s="123">
        <v>6.911923030704302</v>
      </c>
      <c r="AE23" s="123">
        <v>6.911923030704302</v>
      </c>
      <c r="AF23" s="124">
        <v>6.9119230307043011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5" thickBot="1" x14ac:dyDescent="0.25">
      <c r="A24" s="185"/>
      <c r="B24" s="125" t="s">
        <v>66</v>
      </c>
      <c r="C24" s="126">
        <v>7.1537625639164153</v>
      </c>
      <c r="D24" s="127">
        <v>7.1537625639164153</v>
      </c>
      <c r="E24" s="127">
        <v>7.0231468512064978</v>
      </c>
      <c r="F24" s="127">
        <v>6.9293377517617678</v>
      </c>
      <c r="G24" s="127">
        <v>6.911923030704302</v>
      </c>
      <c r="H24" s="127">
        <v>6.911923030704302</v>
      </c>
      <c r="I24" s="127">
        <v>6.911923030704302</v>
      </c>
      <c r="J24" s="127">
        <v>6.911923030704302</v>
      </c>
      <c r="K24" s="127">
        <v>6.911923030704302</v>
      </c>
      <c r="L24" s="127">
        <v>6.911923030704302</v>
      </c>
      <c r="M24" s="127">
        <v>6.911923030704302</v>
      </c>
      <c r="N24" s="127">
        <v>6.911923030704302</v>
      </c>
      <c r="O24" s="127">
        <v>6.911923030704302</v>
      </c>
      <c r="P24" s="127">
        <v>6.911923030704302</v>
      </c>
      <c r="Q24" s="127">
        <v>6.911923030704302</v>
      </c>
      <c r="R24" s="127">
        <v>6.911923030704302</v>
      </c>
      <c r="S24" s="127">
        <v>6.911923030704302</v>
      </c>
      <c r="T24" s="127">
        <v>6.911923030704302</v>
      </c>
      <c r="U24" s="127">
        <v>6.911923030704302</v>
      </c>
      <c r="V24" s="127">
        <v>6.911923030704302</v>
      </c>
      <c r="W24" s="127">
        <v>6.911923030704302</v>
      </c>
      <c r="X24" s="127">
        <v>6.911923030704302</v>
      </c>
      <c r="Y24" s="127">
        <v>6.911923030704302</v>
      </c>
      <c r="Z24" s="127">
        <v>6.911923030704302</v>
      </c>
      <c r="AA24" s="127">
        <v>6.911923030704302</v>
      </c>
      <c r="AB24" s="127">
        <v>6.911923030704302</v>
      </c>
      <c r="AC24" s="127">
        <v>6.911923030704302</v>
      </c>
      <c r="AD24" s="127">
        <v>6.911923030704302</v>
      </c>
      <c r="AE24" s="127">
        <v>6.911923030704302</v>
      </c>
      <c r="AF24" s="128">
        <v>6.9119230307043011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">
      <c r="A25" s="183" t="s">
        <v>22</v>
      </c>
      <c r="B25" s="115" t="s">
        <v>67</v>
      </c>
      <c r="C25" s="122">
        <v>0.20847014084472171</v>
      </c>
      <c r="D25" s="123">
        <v>0.20847014084472171</v>
      </c>
      <c r="E25" s="123">
        <v>0.24266494436819055</v>
      </c>
      <c r="F25" s="123">
        <v>0.29079369134672917</v>
      </c>
      <c r="G25" s="123">
        <v>0.33676094619304808</v>
      </c>
      <c r="H25" s="123">
        <v>0.41169361273161581</v>
      </c>
      <c r="I25" s="123">
        <v>0.46616912666311089</v>
      </c>
      <c r="J25" s="123">
        <v>0.50333562598844683</v>
      </c>
      <c r="K25" s="123">
        <v>0.578943495548636</v>
      </c>
      <c r="L25" s="123">
        <v>0.56750511245495916</v>
      </c>
      <c r="M25" s="123">
        <v>0.54325577749501397</v>
      </c>
      <c r="N25" s="123">
        <v>0.53452084293455182</v>
      </c>
      <c r="O25" s="123">
        <v>0.53592484761760761</v>
      </c>
      <c r="P25" s="123">
        <v>0.53929941217564492</v>
      </c>
      <c r="Q25" s="123">
        <v>0.54095205063563145</v>
      </c>
      <c r="R25" s="123">
        <v>0.5427624320014246</v>
      </c>
      <c r="S25" s="123">
        <v>0.5443157118778098</v>
      </c>
      <c r="T25" s="123">
        <v>0.54505734285954166</v>
      </c>
      <c r="U25" s="123">
        <v>0.54505734285954166</v>
      </c>
      <c r="V25" s="123">
        <v>0.54505734285954166</v>
      </c>
      <c r="W25" s="123">
        <v>0.54505734285954166</v>
      </c>
      <c r="X25" s="123">
        <v>0.54505734285954166</v>
      </c>
      <c r="Y25" s="123">
        <v>0.54505734285954166</v>
      </c>
      <c r="Z25" s="123">
        <v>0.54505734285954166</v>
      </c>
      <c r="AA25" s="123">
        <v>0.54505734285954166</v>
      </c>
      <c r="AB25" s="123">
        <v>0.54505734285954166</v>
      </c>
      <c r="AC25" s="123">
        <v>0.54505734285954166</v>
      </c>
      <c r="AD25" s="123">
        <v>0.54505734285954166</v>
      </c>
      <c r="AE25" s="123">
        <v>0.54505734285954166</v>
      </c>
      <c r="AF25" s="124">
        <v>0.54505734285954166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.25" x14ac:dyDescent="0.2">
      <c r="A26" s="184"/>
      <c r="B26" s="121" t="s">
        <v>68</v>
      </c>
      <c r="C26" s="122">
        <v>0.68343734507805498</v>
      </c>
      <c r="D26" s="123">
        <v>0.68343734507805498</v>
      </c>
      <c r="E26" s="123">
        <v>0.7427363283044478</v>
      </c>
      <c r="F26" s="123">
        <v>0.81360298048091739</v>
      </c>
      <c r="G26" s="123">
        <v>0.8687058888538719</v>
      </c>
      <c r="H26" s="123">
        <v>0.96606088880656882</v>
      </c>
      <c r="I26" s="123">
        <v>1.0382021717000387</v>
      </c>
      <c r="J26" s="123">
        <v>1.0890249169666533</v>
      </c>
      <c r="K26" s="123">
        <v>1.265471221006738</v>
      </c>
      <c r="L26" s="123">
        <v>1.2582169916569941</v>
      </c>
      <c r="M26" s="123">
        <v>1.2349595879097093</v>
      </c>
      <c r="N26" s="123">
        <v>1.2296227461754461</v>
      </c>
      <c r="O26" s="123">
        <v>1.2349535342850155</v>
      </c>
      <c r="P26" s="123">
        <v>1.240201745113483</v>
      </c>
      <c r="Q26" s="123">
        <v>1.2424990314721156</v>
      </c>
      <c r="R26" s="123">
        <v>1.2448297047780519</v>
      </c>
      <c r="S26" s="123">
        <v>1.2467550437372221</v>
      </c>
      <c r="T26" s="123">
        <v>1.2476719357388484</v>
      </c>
      <c r="U26" s="123">
        <v>1.2476719357388484</v>
      </c>
      <c r="V26" s="123">
        <v>1.2476719357388484</v>
      </c>
      <c r="W26" s="123">
        <v>1.2476719357388484</v>
      </c>
      <c r="X26" s="123">
        <v>1.2476719357388484</v>
      </c>
      <c r="Y26" s="123">
        <v>1.2476719357388484</v>
      </c>
      <c r="Z26" s="123">
        <v>1.2476719357388484</v>
      </c>
      <c r="AA26" s="123">
        <v>1.2476719357388484</v>
      </c>
      <c r="AB26" s="123">
        <v>1.2476719357388484</v>
      </c>
      <c r="AC26" s="123">
        <v>1.2476719357388484</v>
      </c>
      <c r="AD26" s="123">
        <v>1.2476719357388484</v>
      </c>
      <c r="AE26" s="123">
        <v>1.2476719357388484</v>
      </c>
      <c r="AF26" s="124">
        <v>1.2476719357388484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.25" x14ac:dyDescent="0.2">
      <c r="A27" s="184"/>
      <c r="B27" s="121" t="s">
        <v>69</v>
      </c>
      <c r="C27" s="122">
        <v>1.4657931637834034</v>
      </c>
      <c r="D27" s="123">
        <v>1.4657931637834034</v>
      </c>
      <c r="E27" s="123">
        <v>1.4796029753972004</v>
      </c>
      <c r="F27" s="123">
        <v>1.5493293861259181</v>
      </c>
      <c r="G27" s="123">
        <v>1.5973723456077737</v>
      </c>
      <c r="H27" s="123">
        <v>1.6925079911274428</v>
      </c>
      <c r="I27" s="123">
        <v>1.7283003290643193</v>
      </c>
      <c r="J27" s="123">
        <v>1.696216578579492</v>
      </c>
      <c r="K27" s="123">
        <v>1.7818420933215118</v>
      </c>
      <c r="L27" s="123">
        <v>1.7342650088272977</v>
      </c>
      <c r="M27" s="123">
        <v>1.7011259177414282</v>
      </c>
      <c r="N27" s="123">
        <v>1.712596501434885</v>
      </c>
      <c r="O27" s="123">
        <v>1.7292864882676782</v>
      </c>
      <c r="P27" s="123">
        <v>1.7293728973865394</v>
      </c>
      <c r="Q27" s="123">
        <v>1.7293728973865394</v>
      </c>
      <c r="R27" s="123">
        <v>1.7293728973865394</v>
      </c>
      <c r="S27" s="123">
        <v>1.7293728973865394</v>
      </c>
      <c r="T27" s="123">
        <v>1.7293728973865394</v>
      </c>
      <c r="U27" s="123">
        <v>1.7293728973865394</v>
      </c>
      <c r="V27" s="123">
        <v>1.7293728973865394</v>
      </c>
      <c r="W27" s="123">
        <v>1.7293728973865394</v>
      </c>
      <c r="X27" s="123">
        <v>1.7293728973865394</v>
      </c>
      <c r="Y27" s="123">
        <v>1.7293728973865394</v>
      </c>
      <c r="Z27" s="123">
        <v>1.7293728973865394</v>
      </c>
      <c r="AA27" s="123">
        <v>1.7293728973865394</v>
      </c>
      <c r="AB27" s="123">
        <v>1.7293728973865394</v>
      </c>
      <c r="AC27" s="123">
        <v>1.7293728973865394</v>
      </c>
      <c r="AD27" s="123">
        <v>1.7293728973865394</v>
      </c>
      <c r="AE27" s="123">
        <v>1.7293728973865394</v>
      </c>
      <c r="AF27" s="124">
        <v>1.7293728973865394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.25" x14ac:dyDescent="0.2">
      <c r="A28" s="184"/>
      <c r="B28" s="121" t="s">
        <v>70</v>
      </c>
      <c r="C28" s="122">
        <v>3.9472459682994065</v>
      </c>
      <c r="D28" s="123">
        <v>3.9472459682994065</v>
      </c>
      <c r="E28" s="123">
        <v>3.6112463984977179</v>
      </c>
      <c r="F28" s="123">
        <v>3.3804327852216987</v>
      </c>
      <c r="G28" s="123">
        <v>3.1265518229074081</v>
      </c>
      <c r="H28" s="123">
        <v>2.9681461818247703</v>
      </c>
      <c r="I28" s="123">
        <v>2.8040344653865739</v>
      </c>
      <c r="J28" s="123">
        <v>2.6280010911798186</v>
      </c>
      <c r="K28" s="123">
        <v>2.4925573779156318</v>
      </c>
      <c r="L28" s="123">
        <v>2.4290341806749902</v>
      </c>
      <c r="M28" s="123">
        <v>2.4514329278507327</v>
      </c>
      <c r="N28" s="123">
        <v>2.4968935311758846</v>
      </c>
      <c r="O28" s="123">
        <v>2.5078888977988578</v>
      </c>
      <c r="P28" s="123">
        <v>2.5078888977988578</v>
      </c>
      <c r="Q28" s="123">
        <v>2.5078888977988583</v>
      </c>
      <c r="R28" s="123">
        <v>2.5078888977988578</v>
      </c>
      <c r="S28" s="123">
        <v>2.5078888977988578</v>
      </c>
      <c r="T28" s="123">
        <v>2.5078888977988578</v>
      </c>
      <c r="U28" s="123">
        <v>2.5078888977988578</v>
      </c>
      <c r="V28" s="123">
        <v>2.5078888977988578</v>
      </c>
      <c r="W28" s="123">
        <v>2.5078888977988578</v>
      </c>
      <c r="X28" s="123">
        <v>2.5078888977988578</v>
      </c>
      <c r="Y28" s="123">
        <v>2.5078888977988583</v>
      </c>
      <c r="Z28" s="123">
        <v>2.5078888977988578</v>
      </c>
      <c r="AA28" s="123">
        <v>2.5078888977988578</v>
      </c>
      <c r="AB28" s="123">
        <v>2.5078888977988578</v>
      </c>
      <c r="AC28" s="123">
        <v>2.5078888977988578</v>
      </c>
      <c r="AD28" s="123">
        <v>2.5078888977988583</v>
      </c>
      <c r="AE28" s="123">
        <v>2.5078888977988578</v>
      </c>
      <c r="AF28" s="124">
        <v>2.5078888977988583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.25" x14ac:dyDescent="0.2">
      <c r="A29" s="184"/>
      <c r="B29" s="121" t="s">
        <v>71</v>
      </c>
      <c r="C29" s="122">
        <v>6.9153423878548876</v>
      </c>
      <c r="D29" s="123">
        <v>6.9153423878548876</v>
      </c>
      <c r="E29" s="123">
        <v>6.8121948079895374</v>
      </c>
      <c r="F29" s="123">
        <v>6.7642721446942353</v>
      </c>
      <c r="G29" s="123">
        <v>6.7312194828886405</v>
      </c>
      <c r="H29" s="123">
        <v>6.6992216332058714</v>
      </c>
      <c r="I29" s="123">
        <v>6.6671070302053135</v>
      </c>
      <c r="J29" s="123">
        <v>6.6369585351170777</v>
      </c>
      <c r="K29" s="123">
        <v>6.609629173803901</v>
      </c>
      <c r="L29" s="123">
        <v>6.5849502859827806</v>
      </c>
      <c r="M29" s="123">
        <v>6.5613241217253178</v>
      </c>
      <c r="N29" s="123">
        <v>6.5388215413835429</v>
      </c>
      <c r="O29" s="123">
        <v>6.5195223673056013</v>
      </c>
      <c r="P29" s="123">
        <v>6.5001975818749713</v>
      </c>
      <c r="Q29" s="123">
        <v>6.4780985527941413</v>
      </c>
      <c r="R29" s="123">
        <v>6.4442831092272952</v>
      </c>
      <c r="S29" s="123">
        <v>6.4240382765101725</v>
      </c>
      <c r="T29" s="123">
        <v>6.409890133907175</v>
      </c>
      <c r="U29" s="123">
        <v>6.4077063171262694</v>
      </c>
      <c r="V29" s="123">
        <v>6.4164882482063517</v>
      </c>
      <c r="W29" s="123">
        <v>6.4178883491231256</v>
      </c>
      <c r="X29" s="123">
        <v>6.409271811184599</v>
      </c>
      <c r="Y29" s="123">
        <v>6.3942876256989711</v>
      </c>
      <c r="Z29" s="123">
        <v>6.3765953693343951</v>
      </c>
      <c r="AA29" s="123">
        <v>6.3587567510333098</v>
      </c>
      <c r="AB29" s="123">
        <v>6.3420566871949866</v>
      </c>
      <c r="AC29" s="123">
        <v>6.3262902801672229</v>
      </c>
      <c r="AD29" s="123">
        <v>6.3110802776440744</v>
      </c>
      <c r="AE29" s="123">
        <v>6.2961130222285213</v>
      </c>
      <c r="AF29" s="124">
        <v>6.2810895097648665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.25" x14ac:dyDescent="0.2">
      <c r="A30" s="184"/>
      <c r="B30" s="121" t="s">
        <v>72</v>
      </c>
      <c r="C30" s="122">
        <v>14.905593259513156</v>
      </c>
      <c r="D30" s="123">
        <v>14.905593259513156</v>
      </c>
      <c r="E30" s="123">
        <v>14.801451920686002</v>
      </c>
      <c r="F30" s="123">
        <v>14.756046933173613</v>
      </c>
      <c r="G30" s="123">
        <v>14.725446411534696</v>
      </c>
      <c r="H30" s="123">
        <v>14.693448561851927</v>
      </c>
      <c r="I30" s="123">
        <v>14.661333958851371</v>
      </c>
      <c r="J30" s="123">
        <v>14.631185463763135</v>
      </c>
      <c r="K30" s="123">
        <v>14.603856102449956</v>
      </c>
      <c r="L30" s="123">
        <v>14.579177214628837</v>
      </c>
      <c r="M30" s="123">
        <v>14.555551050371374</v>
      </c>
      <c r="N30" s="123">
        <v>14.533048470029598</v>
      </c>
      <c r="O30" s="123">
        <v>14.513749295951657</v>
      </c>
      <c r="P30" s="123">
        <v>14.494424510521027</v>
      </c>
      <c r="Q30" s="123">
        <v>14.472325481440196</v>
      </c>
      <c r="R30" s="123">
        <v>14.438510037873352</v>
      </c>
      <c r="S30" s="123">
        <v>14.418265205156228</v>
      </c>
      <c r="T30" s="123">
        <v>14.404117062553231</v>
      </c>
      <c r="U30" s="123">
        <v>14.401933245772325</v>
      </c>
      <c r="V30" s="123">
        <v>14.410715176852408</v>
      </c>
      <c r="W30" s="123">
        <v>14.412115277769182</v>
      </c>
      <c r="X30" s="123">
        <v>14.403498739830654</v>
      </c>
      <c r="Y30" s="123">
        <v>14.388514554345026</v>
      </c>
      <c r="Z30" s="123">
        <v>14.37082229798045</v>
      </c>
      <c r="AA30" s="123">
        <v>14.352983679679365</v>
      </c>
      <c r="AB30" s="123">
        <v>14.336283615841042</v>
      </c>
      <c r="AC30" s="123">
        <v>14.320517208813278</v>
      </c>
      <c r="AD30" s="123">
        <v>14.305307206290131</v>
      </c>
      <c r="AE30" s="123">
        <v>14.290339950874577</v>
      </c>
      <c r="AF30" s="124">
        <v>14.275316438410924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5" thickBot="1" x14ac:dyDescent="0.25">
      <c r="A31" s="184"/>
      <c r="B31" s="125" t="s">
        <v>73</v>
      </c>
      <c r="C31" s="126">
        <v>14.905593259513156</v>
      </c>
      <c r="D31" s="127">
        <v>14.905593259513156</v>
      </c>
      <c r="E31" s="127">
        <v>14.801451920686002</v>
      </c>
      <c r="F31" s="127">
        <v>14.756046933173613</v>
      </c>
      <c r="G31" s="127">
        <v>14.725446411534696</v>
      </c>
      <c r="H31" s="127">
        <v>14.693448561851927</v>
      </c>
      <c r="I31" s="127">
        <v>14.661333958851371</v>
      </c>
      <c r="J31" s="127">
        <v>14.631185463763135</v>
      </c>
      <c r="K31" s="127">
        <v>14.603856102449956</v>
      </c>
      <c r="L31" s="127">
        <v>14.579177214628837</v>
      </c>
      <c r="M31" s="127">
        <v>14.555551050371374</v>
      </c>
      <c r="N31" s="127">
        <v>14.533048470029598</v>
      </c>
      <c r="O31" s="127">
        <v>14.513749295951657</v>
      </c>
      <c r="P31" s="127">
        <v>14.494424510521027</v>
      </c>
      <c r="Q31" s="127">
        <v>14.472325481440196</v>
      </c>
      <c r="R31" s="127">
        <v>14.438510037873352</v>
      </c>
      <c r="S31" s="127">
        <v>14.418265205156228</v>
      </c>
      <c r="T31" s="127">
        <v>14.404117062553231</v>
      </c>
      <c r="U31" s="127">
        <v>14.401933245772325</v>
      </c>
      <c r="V31" s="127">
        <v>14.410715176852408</v>
      </c>
      <c r="W31" s="127">
        <v>14.412115277769182</v>
      </c>
      <c r="X31" s="127">
        <v>14.403498739830654</v>
      </c>
      <c r="Y31" s="127">
        <v>14.388514554345026</v>
      </c>
      <c r="Z31" s="127">
        <v>14.37082229798045</v>
      </c>
      <c r="AA31" s="127">
        <v>14.352983679679365</v>
      </c>
      <c r="AB31" s="127">
        <v>14.336283615841042</v>
      </c>
      <c r="AC31" s="127">
        <v>14.320517208813278</v>
      </c>
      <c r="AD31" s="127">
        <v>14.305307206290131</v>
      </c>
      <c r="AE31" s="127">
        <v>14.290339950874577</v>
      </c>
      <c r="AF31" s="128">
        <v>14.275316438410924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.25" x14ac:dyDescent="0.2">
      <c r="A32" s="184"/>
      <c r="B32" s="129" t="s">
        <v>74</v>
      </c>
      <c r="C32" s="122">
        <v>-0.12460934456855172</v>
      </c>
      <c r="D32" s="123">
        <v>-0.12460934456855172</v>
      </c>
      <c r="E32" s="123">
        <v>-0.13544150766923693</v>
      </c>
      <c r="F32" s="123">
        <v>-8.0394698765566999E-2</v>
      </c>
      <c r="G32" s="123">
        <v>-1.4237806674299372E-2</v>
      </c>
      <c r="H32" s="123">
        <v>4.8695335974876609E-2</v>
      </c>
      <c r="I32" s="123">
        <v>0.10907313876630556</v>
      </c>
      <c r="J32" s="123">
        <v>0.1730196451819388</v>
      </c>
      <c r="K32" s="123">
        <v>0.2552437051131613</v>
      </c>
      <c r="L32" s="123">
        <v>0.32154107289114425</v>
      </c>
      <c r="M32" s="123">
        <v>0.29694898752878651</v>
      </c>
      <c r="N32" s="123">
        <v>0.27297860337888386</v>
      </c>
      <c r="O32" s="123">
        <v>0.24852694239768258</v>
      </c>
      <c r="P32" s="123">
        <v>0.24845105709005572</v>
      </c>
      <c r="Q32" s="123">
        <v>0.25200459553770016</v>
      </c>
      <c r="R32" s="123">
        <v>0.25380331402524003</v>
      </c>
      <c r="S32" s="123">
        <v>0.25534312162877176</v>
      </c>
      <c r="T32" s="123">
        <v>0.25623708436635834</v>
      </c>
      <c r="U32" s="123">
        <v>0.25708681988212029</v>
      </c>
      <c r="V32" s="123">
        <v>0.25782930949768623</v>
      </c>
      <c r="W32" s="123">
        <v>0.25855001129659105</v>
      </c>
      <c r="X32" s="123">
        <v>0.2592556846417125</v>
      </c>
      <c r="Y32" s="123">
        <v>0.25994435562219242</v>
      </c>
      <c r="Z32" s="123">
        <v>0.26063822191569547</v>
      </c>
      <c r="AA32" s="123">
        <v>0.26135754815592921</v>
      </c>
      <c r="AB32" s="123">
        <v>0.26183465432114383</v>
      </c>
      <c r="AC32" s="123">
        <v>0.26214744536424023</v>
      </c>
      <c r="AD32" s="123">
        <v>0.26223681737479099</v>
      </c>
      <c r="AE32" s="123">
        <v>0.26224413156085413</v>
      </c>
      <c r="AF32" s="124">
        <v>0.26224413156085413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.25" x14ac:dyDescent="0.2">
      <c r="A33" s="184"/>
      <c r="B33" s="121" t="s">
        <v>75</v>
      </c>
      <c r="C33" s="122">
        <v>0.29157912694479238</v>
      </c>
      <c r="D33" s="123">
        <v>0.29157912694479238</v>
      </c>
      <c r="E33" s="123">
        <v>0.29790520826041406</v>
      </c>
      <c r="F33" s="123">
        <v>0.37124775292607626</v>
      </c>
      <c r="G33" s="123">
        <v>0.44779551970361886</v>
      </c>
      <c r="H33" s="123">
        <v>0.5303375335153826</v>
      </c>
      <c r="I33" s="123">
        <v>0.61002703132871239</v>
      </c>
      <c r="J33" s="123">
        <v>0.69408632199692188</v>
      </c>
      <c r="K33" s="123">
        <v>0.88034108823824742</v>
      </c>
      <c r="L33" s="123">
        <v>0.9688475333466241</v>
      </c>
      <c r="M33" s="123">
        <v>0.94511530193045845</v>
      </c>
      <c r="N33" s="123">
        <v>0.92140566086664144</v>
      </c>
      <c r="O33" s="123">
        <v>0.89727546261963476</v>
      </c>
      <c r="P33" s="123">
        <v>0.89778833354070164</v>
      </c>
      <c r="Q33" s="123">
        <v>0.90222202425550546</v>
      </c>
      <c r="R33" s="123">
        <v>0.90434649624698715</v>
      </c>
      <c r="S33" s="123">
        <v>0.90614363249011243</v>
      </c>
      <c r="T33" s="123">
        <v>0.90717440766208068</v>
      </c>
      <c r="U33" s="123">
        <v>0.90816079264161298</v>
      </c>
      <c r="V33" s="123">
        <v>0.90902052610397199</v>
      </c>
      <c r="W33" s="123">
        <v>0.90985414655399532</v>
      </c>
      <c r="X33" s="123">
        <v>0.91067083567924301</v>
      </c>
      <c r="Y33" s="123">
        <v>0.91146874259360477</v>
      </c>
      <c r="Z33" s="123">
        <v>0.91227010229382799</v>
      </c>
      <c r="AA33" s="123">
        <v>0.91309497659221894</v>
      </c>
      <c r="AB33" s="123">
        <v>0.91363683321430822</v>
      </c>
      <c r="AC33" s="123">
        <v>0.9139926933332041</v>
      </c>
      <c r="AD33" s="123">
        <v>0.91409593817670987</v>
      </c>
      <c r="AE33" s="123">
        <v>0.91410441831961131</v>
      </c>
      <c r="AF33" s="124">
        <v>0.91410441831961131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.25" x14ac:dyDescent="0.2">
      <c r="A34" s="184"/>
      <c r="B34" s="121" t="s">
        <v>76</v>
      </c>
      <c r="C34" s="122">
        <v>0.60850499426907878</v>
      </c>
      <c r="D34" s="123">
        <v>0.60850499426907878</v>
      </c>
      <c r="E34" s="123">
        <v>0.65334294782070335</v>
      </c>
      <c r="F34" s="123">
        <v>0.73337516961520943</v>
      </c>
      <c r="G34" s="123">
        <v>0.80722772728034642</v>
      </c>
      <c r="H34" s="123">
        <v>0.93437025544226016</v>
      </c>
      <c r="I34" s="123">
        <v>1.0412474488219001</v>
      </c>
      <c r="J34" s="123">
        <v>1.0777648510758615</v>
      </c>
      <c r="K34" s="123">
        <v>1.1994827433356181</v>
      </c>
      <c r="L34" s="123">
        <v>1.2059687983291829</v>
      </c>
      <c r="M34" s="123">
        <v>1.2028399793807476</v>
      </c>
      <c r="N34" s="123">
        <v>1.2042123793772688</v>
      </c>
      <c r="O34" s="123">
        <v>1.2157751517792736</v>
      </c>
      <c r="P34" s="123">
        <v>1.2324859634427006</v>
      </c>
      <c r="Q34" s="123">
        <v>1.2451403143328696</v>
      </c>
      <c r="R34" s="123">
        <v>1.254080457793799</v>
      </c>
      <c r="S34" s="123">
        <v>1.2581773558475977</v>
      </c>
      <c r="T34" s="123">
        <v>1.2581773558475977</v>
      </c>
      <c r="U34" s="123">
        <v>1.2581773558475977</v>
      </c>
      <c r="V34" s="123">
        <v>1.2581773558475977</v>
      </c>
      <c r="W34" s="123">
        <v>1.2581773558475977</v>
      </c>
      <c r="X34" s="123">
        <v>1.2581773558475977</v>
      </c>
      <c r="Y34" s="123">
        <v>1.2581773558475977</v>
      </c>
      <c r="Z34" s="123">
        <v>1.2581773558475977</v>
      </c>
      <c r="AA34" s="123">
        <v>1.2581773558475977</v>
      </c>
      <c r="AB34" s="123">
        <v>1.2581773558475977</v>
      </c>
      <c r="AC34" s="123">
        <v>1.2581773558475977</v>
      </c>
      <c r="AD34" s="123">
        <v>1.2581773558475977</v>
      </c>
      <c r="AE34" s="123">
        <v>1.2581773558475977</v>
      </c>
      <c r="AF34" s="124">
        <v>1.2581773558475977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.25" x14ac:dyDescent="0.2">
      <c r="A35" s="184"/>
      <c r="B35" s="121" t="s">
        <v>77</v>
      </c>
      <c r="C35" s="122">
        <v>1.2565029958439866</v>
      </c>
      <c r="D35" s="123">
        <v>1.2565029958439866</v>
      </c>
      <c r="E35" s="123">
        <v>1.3937486472586362</v>
      </c>
      <c r="F35" s="123">
        <v>1.5513298801615103</v>
      </c>
      <c r="G35" s="123">
        <v>1.6554001269045509</v>
      </c>
      <c r="H35" s="123">
        <v>1.6988390852202313</v>
      </c>
      <c r="I35" s="123">
        <v>1.7056945573354103</v>
      </c>
      <c r="J35" s="123">
        <v>1.70104778789211</v>
      </c>
      <c r="K35" s="123">
        <v>1.6819547692701018</v>
      </c>
      <c r="L35" s="123">
        <v>1.6598420218216461</v>
      </c>
      <c r="M35" s="123">
        <v>1.6514920013022114</v>
      </c>
      <c r="N35" s="123">
        <v>1.6565304143577526</v>
      </c>
      <c r="O35" s="123">
        <v>1.6714139864980233</v>
      </c>
      <c r="P35" s="123">
        <v>1.6824803231674335</v>
      </c>
      <c r="Q35" s="123">
        <v>1.6827193482106431</v>
      </c>
      <c r="R35" s="123">
        <v>1.6827193482106431</v>
      </c>
      <c r="S35" s="123">
        <v>1.6827193482106431</v>
      </c>
      <c r="T35" s="123">
        <v>1.6827193482106431</v>
      </c>
      <c r="U35" s="123">
        <v>1.6827193482106431</v>
      </c>
      <c r="V35" s="123">
        <v>1.6827193482106431</v>
      </c>
      <c r="W35" s="123">
        <v>1.6827193482106431</v>
      </c>
      <c r="X35" s="123">
        <v>1.6827193482106431</v>
      </c>
      <c r="Y35" s="123">
        <v>1.6827193482106431</v>
      </c>
      <c r="Z35" s="123">
        <v>1.6827193482106431</v>
      </c>
      <c r="AA35" s="123">
        <v>1.6827193482106431</v>
      </c>
      <c r="AB35" s="123">
        <v>1.6827193482106431</v>
      </c>
      <c r="AC35" s="123">
        <v>1.6827193482106431</v>
      </c>
      <c r="AD35" s="123">
        <v>1.6827193482106431</v>
      </c>
      <c r="AE35" s="123">
        <v>1.6827193482106431</v>
      </c>
      <c r="AF35" s="124">
        <v>1.6827193482106431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.25" x14ac:dyDescent="0.2">
      <c r="A36" s="184"/>
      <c r="B36" s="121" t="s">
        <v>78</v>
      </c>
      <c r="C36" s="122">
        <v>4.9860004010066081</v>
      </c>
      <c r="D36" s="123">
        <v>4.9860004010066081</v>
      </c>
      <c r="E36" s="123">
        <v>4.8470079446758731</v>
      </c>
      <c r="F36" s="123">
        <v>4.7617925901903915</v>
      </c>
      <c r="G36" s="123">
        <v>4.7321733607599246</v>
      </c>
      <c r="H36" s="123">
        <v>4.7001755110771555</v>
      </c>
      <c r="I36" s="123">
        <v>4.6680609080765985</v>
      </c>
      <c r="J36" s="123">
        <v>4.6379124129883627</v>
      </c>
      <c r="K36" s="123">
        <v>4.6105830516751851</v>
      </c>
      <c r="L36" s="123">
        <v>4.5859041638540647</v>
      </c>
      <c r="M36" s="123">
        <v>4.5622779995966019</v>
      </c>
      <c r="N36" s="123">
        <v>4.539775419254827</v>
      </c>
      <c r="O36" s="123">
        <v>4.5204762451768854</v>
      </c>
      <c r="P36" s="123">
        <v>4.5011514597462563</v>
      </c>
      <c r="Q36" s="123">
        <v>4.4790524306654254</v>
      </c>
      <c r="R36" s="123">
        <v>4.4452369870985802</v>
      </c>
      <c r="S36" s="123">
        <v>4.4249921543814565</v>
      </c>
      <c r="T36" s="123">
        <v>4.4108440117784591</v>
      </c>
      <c r="U36" s="123">
        <v>4.4086601949975535</v>
      </c>
      <c r="V36" s="123">
        <v>4.4174421260776358</v>
      </c>
      <c r="W36" s="123">
        <v>4.4188422269944096</v>
      </c>
      <c r="X36" s="123">
        <v>4.4102256890558831</v>
      </c>
      <c r="Y36" s="123">
        <v>4.3952415035702552</v>
      </c>
      <c r="Z36" s="123">
        <v>4.3775492472056792</v>
      </c>
      <c r="AA36" s="123">
        <v>4.3597106289045939</v>
      </c>
      <c r="AB36" s="123">
        <v>4.3430105650662707</v>
      </c>
      <c r="AC36" s="123">
        <v>4.327244158038507</v>
      </c>
      <c r="AD36" s="123">
        <v>4.3120341555153594</v>
      </c>
      <c r="AE36" s="123">
        <v>4.2970669000998054</v>
      </c>
      <c r="AF36" s="124">
        <v>4.2820433876361514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.25" x14ac:dyDescent="0.2">
      <c r="A37" s="184"/>
      <c r="B37" s="121" t="s">
        <v>79</v>
      </c>
      <c r="C37" s="122">
        <v>7.6778082940347021</v>
      </c>
      <c r="D37" s="123">
        <v>7.6778082940347021</v>
      </c>
      <c r="E37" s="123">
        <v>7.5413605637297181</v>
      </c>
      <c r="F37" s="123">
        <v>7.4257706706349298</v>
      </c>
      <c r="G37" s="123">
        <v>7.3787367201469971</v>
      </c>
      <c r="H37" s="123">
        <v>7.346738870464228</v>
      </c>
      <c r="I37" s="123">
        <v>7.314624267463671</v>
      </c>
      <c r="J37" s="123">
        <v>7.2844757723754352</v>
      </c>
      <c r="K37" s="123">
        <v>7.2571464110622577</v>
      </c>
      <c r="L37" s="123">
        <v>7.2324675232411373</v>
      </c>
      <c r="M37" s="123">
        <v>7.2088413589836744</v>
      </c>
      <c r="N37" s="123">
        <v>7.1863387786418995</v>
      </c>
      <c r="O37" s="123">
        <v>7.1670396045639579</v>
      </c>
      <c r="P37" s="123">
        <v>7.1477148191333288</v>
      </c>
      <c r="Q37" s="123">
        <v>7.1256157900524979</v>
      </c>
      <c r="R37" s="123">
        <v>7.0918003464856527</v>
      </c>
      <c r="S37" s="123">
        <v>7.0715555137685291</v>
      </c>
      <c r="T37" s="123">
        <v>7.0574073711655316</v>
      </c>
      <c r="U37" s="123">
        <v>7.055223554384626</v>
      </c>
      <c r="V37" s="123">
        <v>7.0640054854647083</v>
      </c>
      <c r="W37" s="123">
        <v>7.0654055863814822</v>
      </c>
      <c r="X37" s="123">
        <v>7.0567890484429556</v>
      </c>
      <c r="Y37" s="123">
        <v>7.0418048629573278</v>
      </c>
      <c r="Z37" s="123">
        <v>7.0241126065927517</v>
      </c>
      <c r="AA37" s="123">
        <v>7.0062739882916665</v>
      </c>
      <c r="AB37" s="123">
        <v>6.9895739244533432</v>
      </c>
      <c r="AC37" s="123">
        <v>6.9738075174255796</v>
      </c>
      <c r="AD37" s="123">
        <v>6.9585975149024319</v>
      </c>
      <c r="AE37" s="123">
        <v>6.943630259486878</v>
      </c>
      <c r="AF37" s="124">
        <v>6.9286067470232231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5" thickBot="1" x14ac:dyDescent="0.25">
      <c r="A38" s="185"/>
      <c r="B38" s="125" t="s">
        <v>80</v>
      </c>
      <c r="C38" s="126">
        <v>7.6778082940347021</v>
      </c>
      <c r="D38" s="127">
        <v>7.6778082940347021</v>
      </c>
      <c r="E38" s="127">
        <v>7.5413605637297181</v>
      </c>
      <c r="F38" s="127">
        <v>7.4257706706349298</v>
      </c>
      <c r="G38" s="127">
        <v>7.3787367201469971</v>
      </c>
      <c r="H38" s="127">
        <v>7.346738870464228</v>
      </c>
      <c r="I38" s="127">
        <v>7.314624267463671</v>
      </c>
      <c r="J38" s="127">
        <v>7.2844757723754352</v>
      </c>
      <c r="K38" s="127">
        <v>7.2571464110622577</v>
      </c>
      <c r="L38" s="127">
        <v>7.2324675232411373</v>
      </c>
      <c r="M38" s="127">
        <v>7.2088413589836744</v>
      </c>
      <c r="N38" s="127">
        <v>7.1863387786418995</v>
      </c>
      <c r="O38" s="127">
        <v>7.1670396045639579</v>
      </c>
      <c r="P38" s="127">
        <v>7.1477148191333288</v>
      </c>
      <c r="Q38" s="127">
        <v>7.1256157900524979</v>
      </c>
      <c r="R38" s="127">
        <v>7.0918003464856527</v>
      </c>
      <c r="S38" s="127">
        <v>7.0715555137685291</v>
      </c>
      <c r="T38" s="127">
        <v>7.0574073711655316</v>
      </c>
      <c r="U38" s="127">
        <v>7.055223554384626</v>
      </c>
      <c r="V38" s="127">
        <v>7.0640054854647083</v>
      </c>
      <c r="W38" s="127">
        <v>7.0654055863814822</v>
      </c>
      <c r="X38" s="127">
        <v>7.0567890484429556</v>
      </c>
      <c r="Y38" s="127">
        <v>7.0418048629573278</v>
      </c>
      <c r="Z38" s="127">
        <v>7.0241126065927517</v>
      </c>
      <c r="AA38" s="127">
        <v>7.0062739882916665</v>
      </c>
      <c r="AB38" s="127">
        <v>6.9895739244533432</v>
      </c>
      <c r="AC38" s="127">
        <v>6.9738075174255796</v>
      </c>
      <c r="AD38" s="127">
        <v>6.9585975149024319</v>
      </c>
      <c r="AE38" s="127">
        <v>6.943630259486878</v>
      </c>
      <c r="AF38" s="128">
        <v>6.9286067470232231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.25" x14ac:dyDescent="0.2">
      <c r="A39" s="183" t="s">
        <v>18</v>
      </c>
      <c r="B39" s="115" t="s">
        <v>81</v>
      </c>
      <c r="C39" s="122">
        <v>0.22453043676981843</v>
      </c>
      <c r="D39" s="123">
        <v>0.22453043676981843</v>
      </c>
      <c r="E39" s="123">
        <v>0.27367066859700284</v>
      </c>
      <c r="F39" s="123">
        <v>0.35399705970907136</v>
      </c>
      <c r="G39" s="123">
        <v>0.46788799734058351</v>
      </c>
      <c r="H39" s="123">
        <v>0.52254365400086666</v>
      </c>
      <c r="I39" s="123">
        <v>0.55374146678022718</v>
      </c>
      <c r="J39" s="123">
        <v>0.51433990949103403</v>
      </c>
      <c r="K39" s="123">
        <v>0.54240726006724438</v>
      </c>
      <c r="L39" s="123">
        <v>0.60221016055342602</v>
      </c>
      <c r="M39" s="123">
        <v>0.64951964018044928</v>
      </c>
      <c r="N39" s="123">
        <v>0.69639130533918892</v>
      </c>
      <c r="O39" s="123">
        <v>0.73836875286043968</v>
      </c>
      <c r="P39" s="123">
        <v>0.74614069826937335</v>
      </c>
      <c r="Q39" s="123">
        <v>0.75060923949360847</v>
      </c>
      <c r="R39" s="123">
        <v>0.75243377112942944</v>
      </c>
      <c r="S39" s="123">
        <v>0.75243377112942944</v>
      </c>
      <c r="T39" s="123">
        <v>0.75243377112942944</v>
      </c>
      <c r="U39" s="123">
        <v>0.75243377112942944</v>
      </c>
      <c r="V39" s="123">
        <v>0.75243377112942944</v>
      </c>
      <c r="W39" s="123">
        <v>0.75243377112942944</v>
      </c>
      <c r="X39" s="123">
        <v>0.75243377112942944</v>
      </c>
      <c r="Y39" s="123">
        <v>0.75243377112942944</v>
      </c>
      <c r="Z39" s="123">
        <v>0.75243377112942944</v>
      </c>
      <c r="AA39" s="123">
        <v>0.75243377112942944</v>
      </c>
      <c r="AB39" s="123">
        <v>0.75243377112942944</v>
      </c>
      <c r="AC39" s="123">
        <v>0.75243377112942944</v>
      </c>
      <c r="AD39" s="123">
        <v>0.75243377112942944</v>
      </c>
      <c r="AE39" s="123">
        <v>0.75243377112942944</v>
      </c>
      <c r="AF39" s="124">
        <v>0.75243377112942944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.25" x14ac:dyDescent="0.2">
      <c r="A40" s="184"/>
      <c r="B40" s="121" t="s">
        <v>82</v>
      </c>
      <c r="C40" s="122">
        <v>0.70445111119260961</v>
      </c>
      <c r="D40" s="123">
        <v>0.70445111119260961</v>
      </c>
      <c r="E40" s="123">
        <v>0.80163599951413389</v>
      </c>
      <c r="F40" s="123">
        <v>0.93204530940857899</v>
      </c>
      <c r="G40" s="123">
        <v>1.0982039755104003</v>
      </c>
      <c r="H40" s="123">
        <v>1.1905479017462932</v>
      </c>
      <c r="I40" s="123">
        <v>1.2511437457265571</v>
      </c>
      <c r="J40" s="123">
        <v>1.2249367446182429</v>
      </c>
      <c r="K40" s="123">
        <v>1.275082819609521</v>
      </c>
      <c r="L40" s="123">
        <v>1.360185951018746</v>
      </c>
      <c r="M40" s="123">
        <v>1.4285548193593338</v>
      </c>
      <c r="N40" s="123">
        <v>1.4931986727061985</v>
      </c>
      <c r="O40" s="123">
        <v>1.5492242959499056</v>
      </c>
      <c r="P40" s="123">
        <v>1.5594569807420955</v>
      </c>
      <c r="Q40" s="123">
        <v>1.5651422433181552</v>
      </c>
      <c r="R40" s="123">
        <v>1.5674819112100069</v>
      </c>
      <c r="S40" s="123">
        <v>1.5674819112100069</v>
      </c>
      <c r="T40" s="123">
        <v>1.5674819112100069</v>
      </c>
      <c r="U40" s="123">
        <v>1.5674819112100069</v>
      </c>
      <c r="V40" s="123">
        <v>1.5674819112100069</v>
      </c>
      <c r="W40" s="123">
        <v>1.5674819112100069</v>
      </c>
      <c r="X40" s="123">
        <v>1.5674819112100069</v>
      </c>
      <c r="Y40" s="123">
        <v>1.5674819112100069</v>
      </c>
      <c r="Z40" s="123">
        <v>1.5674819112100069</v>
      </c>
      <c r="AA40" s="123">
        <v>1.5674819112100069</v>
      </c>
      <c r="AB40" s="123">
        <v>1.5674819112100069</v>
      </c>
      <c r="AC40" s="123">
        <v>1.5674819112100069</v>
      </c>
      <c r="AD40" s="123">
        <v>1.5674819112100069</v>
      </c>
      <c r="AE40" s="123">
        <v>1.5674819112100069</v>
      </c>
      <c r="AF40" s="124">
        <v>1.5674819112100069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.25" x14ac:dyDescent="0.2">
      <c r="A41" s="184"/>
      <c r="B41" s="121" t="s">
        <v>83</v>
      </c>
      <c r="C41" s="122">
        <v>1.3496775212035828</v>
      </c>
      <c r="D41" s="123">
        <v>1.3496775212035828</v>
      </c>
      <c r="E41" s="123">
        <v>1.4242915590653582</v>
      </c>
      <c r="F41" s="123">
        <v>1.5367712758370002</v>
      </c>
      <c r="G41" s="123">
        <v>1.6832431826866678</v>
      </c>
      <c r="H41" s="123">
        <v>1.8001767918711387</v>
      </c>
      <c r="I41" s="123">
        <v>1.796344704727096</v>
      </c>
      <c r="J41" s="123">
        <v>1.7882188186872983</v>
      </c>
      <c r="K41" s="123">
        <v>1.8463740790503802</v>
      </c>
      <c r="L41" s="123">
        <v>1.909174894271408</v>
      </c>
      <c r="M41" s="123">
        <v>1.9546588785260184</v>
      </c>
      <c r="N41" s="123">
        <v>1.9851656532963402</v>
      </c>
      <c r="O41" s="123">
        <v>2.0038537205720739</v>
      </c>
      <c r="P41" s="123">
        <v>2.0172928207844651</v>
      </c>
      <c r="Q41" s="123">
        <v>2.0210286214847066</v>
      </c>
      <c r="R41" s="123">
        <v>2.0210286214847066</v>
      </c>
      <c r="S41" s="123">
        <v>2.0210286214847066</v>
      </c>
      <c r="T41" s="123">
        <v>2.0210286214847066</v>
      </c>
      <c r="U41" s="123">
        <v>2.0210286214847066</v>
      </c>
      <c r="V41" s="123">
        <v>2.0210286214847066</v>
      </c>
      <c r="W41" s="123">
        <v>2.0210286214847066</v>
      </c>
      <c r="X41" s="123">
        <v>2.0210286214847066</v>
      </c>
      <c r="Y41" s="123">
        <v>2.0210286214847066</v>
      </c>
      <c r="Z41" s="123">
        <v>2.0210286214847066</v>
      </c>
      <c r="AA41" s="123">
        <v>2.0210286214847066</v>
      </c>
      <c r="AB41" s="123">
        <v>2.0210286214847066</v>
      </c>
      <c r="AC41" s="123">
        <v>2.0210286214847066</v>
      </c>
      <c r="AD41" s="123">
        <v>2.0210286214847066</v>
      </c>
      <c r="AE41" s="123">
        <v>2.0210286214847066</v>
      </c>
      <c r="AF41" s="124">
        <v>2.0210286214847066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.25" x14ac:dyDescent="0.2">
      <c r="A42" s="184"/>
      <c r="B42" s="121" t="s">
        <v>84</v>
      </c>
      <c r="C42" s="122">
        <v>2.8301001865875173</v>
      </c>
      <c r="D42" s="123">
        <v>2.8301001865875173</v>
      </c>
      <c r="E42" s="123">
        <v>2.7326491282134824</v>
      </c>
      <c r="F42" s="123">
        <v>2.6913973144157239</v>
      </c>
      <c r="G42" s="123">
        <v>2.7727728276331582</v>
      </c>
      <c r="H42" s="123">
        <v>2.6980327356598011</v>
      </c>
      <c r="I42" s="123">
        <v>2.562014374614265</v>
      </c>
      <c r="J42" s="123">
        <v>2.5469818513057358</v>
      </c>
      <c r="K42" s="123">
        <v>2.636992703161221</v>
      </c>
      <c r="L42" s="123">
        <v>2.7338262829776978</v>
      </c>
      <c r="M42" s="123">
        <v>2.8084734310588493</v>
      </c>
      <c r="N42" s="123">
        <v>2.8344082925446665</v>
      </c>
      <c r="O42" s="123">
        <v>2.8441842139517104</v>
      </c>
      <c r="P42" s="123">
        <v>2.8474645482014047</v>
      </c>
      <c r="Q42" s="123">
        <v>2.8484427014610461</v>
      </c>
      <c r="R42" s="123">
        <v>2.8484427014610461</v>
      </c>
      <c r="S42" s="123">
        <v>2.8484427014610461</v>
      </c>
      <c r="T42" s="123">
        <v>2.8484427014610461</v>
      </c>
      <c r="U42" s="123">
        <v>2.8484427014610461</v>
      </c>
      <c r="V42" s="123">
        <v>2.8484427014610461</v>
      </c>
      <c r="W42" s="123">
        <v>2.8484427014610461</v>
      </c>
      <c r="X42" s="123">
        <v>2.8484427014610461</v>
      </c>
      <c r="Y42" s="123">
        <v>2.8484427014610461</v>
      </c>
      <c r="Z42" s="123">
        <v>2.8484427014610461</v>
      </c>
      <c r="AA42" s="123">
        <v>2.8484427014610461</v>
      </c>
      <c r="AB42" s="123">
        <v>2.8484427014610461</v>
      </c>
      <c r="AC42" s="123">
        <v>2.8484427014610461</v>
      </c>
      <c r="AD42" s="123">
        <v>2.8484427014610461</v>
      </c>
      <c r="AE42" s="123">
        <v>2.8484427014610461</v>
      </c>
      <c r="AF42" s="124">
        <v>2.8484427014610461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.25" x14ac:dyDescent="0.2">
      <c r="A43" s="184"/>
      <c r="B43" s="121" t="s">
        <v>85</v>
      </c>
      <c r="C43" s="122">
        <v>6.7025970563456969</v>
      </c>
      <c r="D43" s="123">
        <v>6.7025970563456969</v>
      </c>
      <c r="E43" s="123">
        <v>6.6449629747844901</v>
      </c>
      <c r="F43" s="123">
        <v>6.6489991556307118</v>
      </c>
      <c r="G43" s="123">
        <v>6.6679080363245555</v>
      </c>
      <c r="H43" s="123">
        <v>6.6823248004403357</v>
      </c>
      <c r="I43" s="123">
        <v>6.6894527182232419</v>
      </c>
      <c r="J43" s="123">
        <v>6.6914710343681296</v>
      </c>
      <c r="K43" s="123">
        <v>6.6914748603314704</v>
      </c>
      <c r="L43" s="123">
        <v>6.6916356687835252</v>
      </c>
      <c r="M43" s="123">
        <v>6.6911782966450923</v>
      </c>
      <c r="N43" s="123">
        <v>6.6899846923972639</v>
      </c>
      <c r="O43" s="123">
        <v>6.688114890551863</v>
      </c>
      <c r="P43" s="123">
        <v>6.6868591223043961</v>
      </c>
      <c r="Q43" s="123">
        <v>6.6865357104442573</v>
      </c>
      <c r="R43" s="123">
        <v>6.6790587937913228</v>
      </c>
      <c r="S43" s="123">
        <v>6.6811723996147903</v>
      </c>
      <c r="T43" s="123">
        <v>6.6816292081144466</v>
      </c>
      <c r="U43" s="123">
        <v>6.6836372075094692</v>
      </c>
      <c r="V43" s="123">
        <v>6.691448304987003</v>
      </c>
      <c r="W43" s="123">
        <v>6.6955534774243413</v>
      </c>
      <c r="X43" s="123">
        <v>6.6951751969818565</v>
      </c>
      <c r="Y43" s="123">
        <v>6.6917362175913402</v>
      </c>
      <c r="Z43" s="123">
        <v>6.6862170742522968</v>
      </c>
      <c r="AA43" s="123">
        <v>6.6793124104070118</v>
      </c>
      <c r="AB43" s="123">
        <v>6.6714718999827189</v>
      </c>
      <c r="AC43" s="123">
        <v>6.6627943856858538</v>
      </c>
      <c r="AD43" s="123">
        <v>6.6532579974977857</v>
      </c>
      <c r="AE43" s="123">
        <v>6.6428052797518546</v>
      </c>
      <c r="AF43" s="124">
        <v>6.6313830910237916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.25" x14ac:dyDescent="0.2">
      <c r="A44" s="184"/>
      <c r="B44" s="121" t="s">
        <v>86</v>
      </c>
      <c r="C44" s="122">
        <v>14.692847928003964</v>
      </c>
      <c r="D44" s="123">
        <v>14.692847928003964</v>
      </c>
      <c r="E44" s="123">
        <v>14.634220087480955</v>
      </c>
      <c r="F44" s="123">
        <v>14.640773944110087</v>
      </c>
      <c r="G44" s="123">
        <v>14.66213496497061</v>
      </c>
      <c r="H44" s="123">
        <v>14.676551729086391</v>
      </c>
      <c r="I44" s="123">
        <v>14.683679646869297</v>
      </c>
      <c r="J44" s="123">
        <v>14.685697963014185</v>
      </c>
      <c r="K44" s="123">
        <v>14.685701788977527</v>
      </c>
      <c r="L44" s="123">
        <v>14.68586259742958</v>
      </c>
      <c r="M44" s="123">
        <v>14.685405225291149</v>
      </c>
      <c r="N44" s="123">
        <v>14.684211621043319</v>
      </c>
      <c r="O44" s="123">
        <v>14.682341819197918</v>
      </c>
      <c r="P44" s="123">
        <v>14.681086050950453</v>
      </c>
      <c r="Q44" s="123">
        <v>14.680762639090313</v>
      </c>
      <c r="R44" s="123">
        <v>14.673285722437379</v>
      </c>
      <c r="S44" s="123">
        <v>14.675399328260847</v>
      </c>
      <c r="T44" s="123">
        <v>14.675856136760501</v>
      </c>
      <c r="U44" s="123">
        <v>14.677864136155524</v>
      </c>
      <c r="V44" s="123">
        <v>14.685675233633058</v>
      </c>
      <c r="W44" s="123">
        <v>14.689780406070398</v>
      </c>
      <c r="X44" s="123">
        <v>14.689402125627913</v>
      </c>
      <c r="Y44" s="123">
        <v>14.685963146237395</v>
      </c>
      <c r="Z44" s="123">
        <v>14.680444002898351</v>
      </c>
      <c r="AA44" s="123">
        <v>14.673539339053066</v>
      </c>
      <c r="AB44" s="123">
        <v>14.665698828628775</v>
      </c>
      <c r="AC44" s="123">
        <v>14.657021314331908</v>
      </c>
      <c r="AD44" s="123">
        <v>14.647484926143843</v>
      </c>
      <c r="AE44" s="123">
        <v>14.63703220839791</v>
      </c>
      <c r="AF44" s="124">
        <v>14.625610019669848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5" thickBot="1" x14ac:dyDescent="0.25">
      <c r="A45" s="184"/>
      <c r="B45" s="125" t="s">
        <v>87</v>
      </c>
      <c r="C45" s="126">
        <v>14.692847928003964</v>
      </c>
      <c r="D45" s="127">
        <v>14.692847928003964</v>
      </c>
      <c r="E45" s="127">
        <v>14.634220087480955</v>
      </c>
      <c r="F45" s="127">
        <v>14.640773944110087</v>
      </c>
      <c r="G45" s="127">
        <v>14.66213496497061</v>
      </c>
      <c r="H45" s="127">
        <v>14.676551729086391</v>
      </c>
      <c r="I45" s="127">
        <v>14.683679646869297</v>
      </c>
      <c r="J45" s="127">
        <v>14.685697963014185</v>
      </c>
      <c r="K45" s="127">
        <v>14.685701788977527</v>
      </c>
      <c r="L45" s="127">
        <v>14.68586259742958</v>
      </c>
      <c r="M45" s="127">
        <v>14.685405225291149</v>
      </c>
      <c r="N45" s="127">
        <v>14.684211621043319</v>
      </c>
      <c r="O45" s="127">
        <v>14.682341819197918</v>
      </c>
      <c r="P45" s="127">
        <v>14.681086050950453</v>
      </c>
      <c r="Q45" s="127">
        <v>14.680762639090313</v>
      </c>
      <c r="R45" s="127">
        <v>14.673285722437379</v>
      </c>
      <c r="S45" s="127">
        <v>14.675399328260847</v>
      </c>
      <c r="T45" s="127">
        <v>14.675856136760501</v>
      </c>
      <c r="U45" s="127">
        <v>14.677864136155524</v>
      </c>
      <c r="V45" s="127">
        <v>14.685675233633058</v>
      </c>
      <c r="W45" s="127">
        <v>14.689780406070398</v>
      </c>
      <c r="X45" s="127">
        <v>14.689402125627913</v>
      </c>
      <c r="Y45" s="127">
        <v>14.685963146237395</v>
      </c>
      <c r="Z45" s="127">
        <v>14.680444002898351</v>
      </c>
      <c r="AA45" s="127">
        <v>14.673539339053066</v>
      </c>
      <c r="AB45" s="127">
        <v>14.665698828628775</v>
      </c>
      <c r="AC45" s="127">
        <v>14.657021314331908</v>
      </c>
      <c r="AD45" s="127">
        <v>14.647484926143843</v>
      </c>
      <c r="AE45" s="127">
        <v>14.63703220839791</v>
      </c>
      <c r="AF45" s="128">
        <v>14.625610019669848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.25" x14ac:dyDescent="0.2">
      <c r="A46" s="184"/>
      <c r="B46" s="129" t="s">
        <v>88</v>
      </c>
      <c r="C46" s="122">
        <v>-3.6188955978090631E-2</v>
      </c>
      <c r="D46" s="123">
        <v>-3.6188955978090631E-2</v>
      </c>
      <c r="E46" s="123">
        <v>-3.3278415132986447E-3</v>
      </c>
      <c r="F46" s="123">
        <v>4.2541041110205742E-2</v>
      </c>
      <c r="G46" s="123">
        <v>9.3477013406217724E-2</v>
      </c>
      <c r="H46" s="123">
        <v>0.16245258283392966</v>
      </c>
      <c r="I46" s="123">
        <v>0.23652300805201915</v>
      </c>
      <c r="J46" s="123">
        <v>0.30877196105826404</v>
      </c>
      <c r="K46" s="123">
        <v>0.36565125178915536</v>
      </c>
      <c r="L46" s="123">
        <v>0.40235731841186223</v>
      </c>
      <c r="M46" s="123">
        <v>0.42650989748502</v>
      </c>
      <c r="N46" s="123">
        <v>0.44838392421341045</v>
      </c>
      <c r="O46" s="123">
        <v>0.47281115220598391</v>
      </c>
      <c r="P46" s="123">
        <v>0.48777627259718154</v>
      </c>
      <c r="Q46" s="123">
        <v>0.49283393979666379</v>
      </c>
      <c r="R46" s="123">
        <v>0.49504237706192789</v>
      </c>
      <c r="S46" s="123">
        <v>0.49519982735604862</v>
      </c>
      <c r="T46" s="123">
        <v>0.49519982735604867</v>
      </c>
      <c r="U46" s="123">
        <v>0.49519982735604867</v>
      </c>
      <c r="V46" s="123">
        <v>0.49519982735604862</v>
      </c>
      <c r="W46" s="123">
        <v>0.49519982735604867</v>
      </c>
      <c r="X46" s="123">
        <v>0.49519982735604867</v>
      </c>
      <c r="Y46" s="123">
        <v>0.49519982735604867</v>
      </c>
      <c r="Z46" s="123">
        <v>0.49519982735604862</v>
      </c>
      <c r="AA46" s="123">
        <v>0.49519982735604862</v>
      </c>
      <c r="AB46" s="123">
        <v>0.49519982735604867</v>
      </c>
      <c r="AC46" s="123">
        <v>0.49519982735604862</v>
      </c>
      <c r="AD46" s="123">
        <v>0.49519982735604862</v>
      </c>
      <c r="AE46" s="123">
        <v>0.49519982735604862</v>
      </c>
      <c r="AF46" s="124">
        <v>0.49519982735604867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.25" x14ac:dyDescent="0.2">
      <c r="A47" s="184"/>
      <c r="B47" s="121" t="s">
        <v>89</v>
      </c>
      <c r="C47" s="122">
        <v>0.39776223314583603</v>
      </c>
      <c r="D47" s="123">
        <v>0.39776223314583603</v>
      </c>
      <c r="E47" s="123">
        <v>0.47580043277364903</v>
      </c>
      <c r="F47" s="123">
        <v>0.56567595491548317</v>
      </c>
      <c r="G47" s="123">
        <v>0.65777365486606432</v>
      </c>
      <c r="H47" s="123">
        <v>0.76696744867788014</v>
      </c>
      <c r="I47" s="123">
        <v>0.87811103411807967</v>
      </c>
      <c r="J47" s="123">
        <v>0.98334198757941038</v>
      </c>
      <c r="K47" s="123">
        <v>1.0676070119993344</v>
      </c>
      <c r="L47" s="123">
        <v>1.1261447823677293</v>
      </c>
      <c r="M47" s="123">
        <v>1.1680672129532184</v>
      </c>
      <c r="N47" s="123">
        <v>1.2052701855258126</v>
      </c>
      <c r="O47" s="123">
        <v>1.2420631386795091</v>
      </c>
      <c r="P47" s="123">
        <v>1.2635386686061343</v>
      </c>
      <c r="Q47" s="123">
        <v>1.2699655768010514</v>
      </c>
      <c r="R47" s="123">
        <v>1.2728437521402467</v>
      </c>
      <c r="S47" s="123">
        <v>1.2730462031127743</v>
      </c>
      <c r="T47" s="123">
        <v>1.2730462031127743</v>
      </c>
      <c r="U47" s="123">
        <v>1.2730462031127743</v>
      </c>
      <c r="V47" s="123">
        <v>1.2730462031127743</v>
      </c>
      <c r="W47" s="123">
        <v>1.2730462031127743</v>
      </c>
      <c r="X47" s="123">
        <v>1.2730462031127743</v>
      </c>
      <c r="Y47" s="123">
        <v>1.2730462031127743</v>
      </c>
      <c r="Z47" s="123">
        <v>1.2730462031127743</v>
      </c>
      <c r="AA47" s="123">
        <v>1.2730462031127743</v>
      </c>
      <c r="AB47" s="123">
        <v>1.2730462031127743</v>
      </c>
      <c r="AC47" s="123">
        <v>1.2730462031127743</v>
      </c>
      <c r="AD47" s="123">
        <v>1.2730462031127743</v>
      </c>
      <c r="AE47" s="123">
        <v>1.2730462031127743</v>
      </c>
      <c r="AF47" s="124">
        <v>1.2730462031127743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.25" x14ac:dyDescent="0.2">
      <c r="A48" s="184"/>
      <c r="B48" s="121" t="s">
        <v>90</v>
      </c>
      <c r="C48" s="122">
        <v>0.70716367160552362</v>
      </c>
      <c r="D48" s="123">
        <v>0.70716367160552362</v>
      </c>
      <c r="E48" s="123">
        <v>0.78786544688307403</v>
      </c>
      <c r="F48" s="123">
        <v>0.89097906202025967</v>
      </c>
      <c r="G48" s="123">
        <v>1.026296546466217</v>
      </c>
      <c r="H48" s="123">
        <v>1.1126618058847955</v>
      </c>
      <c r="I48" s="123">
        <v>1.1952377739154416</v>
      </c>
      <c r="J48" s="123">
        <v>1.301710030367947</v>
      </c>
      <c r="K48" s="123">
        <v>1.4168557863538767</v>
      </c>
      <c r="L48" s="123">
        <v>1.4670055949104637</v>
      </c>
      <c r="M48" s="123">
        <v>1.5040108597272315</v>
      </c>
      <c r="N48" s="123">
        <v>1.5392093747106372</v>
      </c>
      <c r="O48" s="123">
        <v>1.5627249564230583</v>
      </c>
      <c r="P48" s="123">
        <v>1.5805358257956519</v>
      </c>
      <c r="Q48" s="123">
        <v>1.5859659190778803</v>
      </c>
      <c r="R48" s="123">
        <v>1.5890109042770066</v>
      </c>
      <c r="S48" s="123">
        <v>1.5890109042770066</v>
      </c>
      <c r="T48" s="123">
        <v>1.5890109042770064</v>
      </c>
      <c r="U48" s="123">
        <v>1.5890109042770066</v>
      </c>
      <c r="V48" s="123">
        <v>1.5890109042770064</v>
      </c>
      <c r="W48" s="123">
        <v>1.5890109042770066</v>
      </c>
      <c r="X48" s="123">
        <v>1.5890109042770066</v>
      </c>
      <c r="Y48" s="123">
        <v>1.5890109042770064</v>
      </c>
      <c r="Z48" s="123">
        <v>1.5890109042770064</v>
      </c>
      <c r="AA48" s="123">
        <v>1.5890109042770066</v>
      </c>
      <c r="AB48" s="123">
        <v>1.5890109042770064</v>
      </c>
      <c r="AC48" s="123">
        <v>1.5890109042770066</v>
      </c>
      <c r="AD48" s="123">
        <v>1.5890109042770064</v>
      </c>
      <c r="AE48" s="123">
        <v>1.5890109042770064</v>
      </c>
      <c r="AF48" s="124">
        <v>1.5890109042770066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.25" x14ac:dyDescent="0.2">
      <c r="A49" s="184"/>
      <c r="B49" s="121" t="s">
        <v>91</v>
      </c>
      <c r="C49" s="122">
        <v>1.4281234899962196</v>
      </c>
      <c r="D49" s="123">
        <v>1.4281234899962196</v>
      </c>
      <c r="E49" s="123">
        <v>1.5617850164685099</v>
      </c>
      <c r="F49" s="123">
        <v>1.7126156599548468</v>
      </c>
      <c r="G49" s="123">
        <v>1.8767306968391089</v>
      </c>
      <c r="H49" s="123">
        <v>1.932591300005557</v>
      </c>
      <c r="I49" s="123">
        <v>2.0134166556842659</v>
      </c>
      <c r="J49" s="123">
        <v>2.1082468558387366</v>
      </c>
      <c r="K49" s="123">
        <v>2.1789270891034906</v>
      </c>
      <c r="L49" s="123">
        <v>2.2052893969581517</v>
      </c>
      <c r="M49" s="123">
        <v>2.2376499404682471</v>
      </c>
      <c r="N49" s="123">
        <v>2.2710512909911338</v>
      </c>
      <c r="O49" s="123">
        <v>2.2922843599030154</v>
      </c>
      <c r="P49" s="123">
        <v>2.3001437981899238</v>
      </c>
      <c r="Q49" s="123">
        <v>2.3032982821870598</v>
      </c>
      <c r="R49" s="123">
        <v>2.3032982821870598</v>
      </c>
      <c r="S49" s="123">
        <v>2.3032982821870598</v>
      </c>
      <c r="T49" s="123">
        <v>2.3032982821870598</v>
      </c>
      <c r="U49" s="123">
        <v>2.3032982821870598</v>
      </c>
      <c r="V49" s="123">
        <v>2.3032982821870598</v>
      </c>
      <c r="W49" s="123">
        <v>2.3032982821870598</v>
      </c>
      <c r="X49" s="123">
        <v>2.3032982821870598</v>
      </c>
      <c r="Y49" s="123">
        <v>2.3032982821870598</v>
      </c>
      <c r="Z49" s="123">
        <v>2.3032982821870598</v>
      </c>
      <c r="AA49" s="123">
        <v>2.3032982821870598</v>
      </c>
      <c r="AB49" s="123">
        <v>2.3032982821870598</v>
      </c>
      <c r="AC49" s="123">
        <v>2.3032982821870598</v>
      </c>
      <c r="AD49" s="123">
        <v>2.3032982821870598</v>
      </c>
      <c r="AE49" s="123">
        <v>2.3032982821870598</v>
      </c>
      <c r="AF49" s="124">
        <v>2.3032982821870598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.25" x14ac:dyDescent="0.2">
      <c r="A50" s="184"/>
      <c r="B50" s="121" t="s">
        <v>92</v>
      </c>
      <c r="C50" s="122">
        <v>4.7732550694974174</v>
      </c>
      <c r="D50" s="123">
        <v>4.7732550694974174</v>
      </c>
      <c r="E50" s="123">
        <v>4.6797761114708258</v>
      </c>
      <c r="F50" s="123">
        <v>4.6465196011268679</v>
      </c>
      <c r="G50" s="123">
        <v>4.6688619141958396</v>
      </c>
      <c r="H50" s="123">
        <v>4.6832786783116198</v>
      </c>
      <c r="I50" s="123">
        <v>4.6904065960945269</v>
      </c>
      <c r="J50" s="123">
        <v>4.6924249122394146</v>
      </c>
      <c r="K50" s="123">
        <v>4.6924287382027545</v>
      </c>
      <c r="L50" s="123">
        <v>4.6925895466548093</v>
      </c>
      <c r="M50" s="123">
        <v>4.6921321745163764</v>
      </c>
      <c r="N50" s="123">
        <v>4.690938570268548</v>
      </c>
      <c r="O50" s="123">
        <v>4.6890687684231471</v>
      </c>
      <c r="P50" s="123">
        <v>4.687813000175681</v>
      </c>
      <c r="Q50" s="123">
        <v>4.6874895883155414</v>
      </c>
      <c r="R50" s="123">
        <v>4.6800126716626078</v>
      </c>
      <c r="S50" s="123">
        <v>4.6821262774860744</v>
      </c>
      <c r="T50" s="123">
        <v>4.6825830859857307</v>
      </c>
      <c r="U50" s="123">
        <v>4.6845910853807533</v>
      </c>
      <c r="V50" s="123">
        <v>4.6924021828582871</v>
      </c>
      <c r="W50" s="123">
        <v>4.6965073552956254</v>
      </c>
      <c r="X50" s="123">
        <v>4.6961290748531406</v>
      </c>
      <c r="Y50" s="123">
        <v>4.6926900954626243</v>
      </c>
      <c r="Z50" s="123">
        <v>4.6871709521235809</v>
      </c>
      <c r="AA50" s="123">
        <v>4.6802662882782959</v>
      </c>
      <c r="AB50" s="123">
        <v>4.672425777854003</v>
      </c>
      <c r="AC50" s="123">
        <v>4.6637482635571379</v>
      </c>
      <c r="AD50" s="123">
        <v>4.6542118753690707</v>
      </c>
      <c r="AE50" s="123">
        <v>4.6437591576231387</v>
      </c>
      <c r="AF50" s="124">
        <v>4.6323369688950766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.25" x14ac:dyDescent="0.2">
      <c r="A51" s="184"/>
      <c r="B51" s="121" t="s">
        <v>93</v>
      </c>
      <c r="C51" s="122">
        <v>7.4650629625255114</v>
      </c>
      <c r="D51" s="123">
        <v>7.4650629625255114</v>
      </c>
      <c r="E51" s="123">
        <v>7.3741287305246708</v>
      </c>
      <c r="F51" s="123">
        <v>7.3104976815714062</v>
      </c>
      <c r="G51" s="123">
        <v>7.3154252735829122</v>
      </c>
      <c r="H51" s="123">
        <v>7.3298420376986924</v>
      </c>
      <c r="I51" s="123">
        <v>7.3369699554815995</v>
      </c>
      <c r="J51" s="123">
        <v>7.3389882716264871</v>
      </c>
      <c r="K51" s="123">
        <v>7.3389920975898271</v>
      </c>
      <c r="L51" s="123">
        <v>7.3391529060418819</v>
      </c>
      <c r="M51" s="123">
        <v>7.338695533903449</v>
      </c>
      <c r="N51" s="123">
        <v>7.3375019296556205</v>
      </c>
      <c r="O51" s="123">
        <v>7.3356321278102197</v>
      </c>
      <c r="P51" s="123">
        <v>7.3343763595627536</v>
      </c>
      <c r="Q51" s="123">
        <v>7.334052947702614</v>
      </c>
      <c r="R51" s="123">
        <v>7.3265760310496804</v>
      </c>
      <c r="S51" s="123">
        <v>7.3286896368731469</v>
      </c>
      <c r="T51" s="123">
        <v>7.3291464453728032</v>
      </c>
      <c r="U51" s="123">
        <v>7.3311544447678259</v>
      </c>
      <c r="V51" s="123">
        <v>7.3389655422453597</v>
      </c>
      <c r="W51" s="123">
        <v>7.3430707146826979</v>
      </c>
      <c r="X51" s="123">
        <v>7.3426924342402131</v>
      </c>
      <c r="Y51" s="123">
        <v>7.3392534548496968</v>
      </c>
      <c r="Z51" s="123">
        <v>7.3337343115106535</v>
      </c>
      <c r="AA51" s="123">
        <v>7.3268296476653685</v>
      </c>
      <c r="AB51" s="123">
        <v>7.3189891372410756</v>
      </c>
      <c r="AC51" s="123">
        <v>7.3103116229442104</v>
      </c>
      <c r="AD51" s="123">
        <v>7.3007752347561432</v>
      </c>
      <c r="AE51" s="123">
        <v>7.2903225170102122</v>
      </c>
      <c r="AF51" s="124">
        <v>7.2789003282821483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5" thickBot="1" x14ac:dyDescent="0.25">
      <c r="A52" s="185"/>
      <c r="B52" s="125" t="s">
        <v>94</v>
      </c>
      <c r="C52" s="126">
        <v>7.4650629625255114</v>
      </c>
      <c r="D52" s="127">
        <v>7.4650629625255114</v>
      </c>
      <c r="E52" s="127">
        <v>7.3741287305246708</v>
      </c>
      <c r="F52" s="127">
        <v>7.3104976815714062</v>
      </c>
      <c r="G52" s="127">
        <v>7.3154252735829122</v>
      </c>
      <c r="H52" s="127">
        <v>7.3298420376986924</v>
      </c>
      <c r="I52" s="127">
        <v>7.3369699554815995</v>
      </c>
      <c r="J52" s="127">
        <v>7.3389882716264871</v>
      </c>
      <c r="K52" s="127">
        <v>7.3389920975898271</v>
      </c>
      <c r="L52" s="127">
        <v>7.3391529060418819</v>
      </c>
      <c r="M52" s="127">
        <v>7.338695533903449</v>
      </c>
      <c r="N52" s="127">
        <v>7.3375019296556205</v>
      </c>
      <c r="O52" s="127">
        <v>7.3356321278102197</v>
      </c>
      <c r="P52" s="127">
        <v>7.3343763595627536</v>
      </c>
      <c r="Q52" s="127">
        <v>7.334052947702614</v>
      </c>
      <c r="R52" s="127">
        <v>7.3265760310496804</v>
      </c>
      <c r="S52" s="127">
        <v>7.3286896368731469</v>
      </c>
      <c r="T52" s="127">
        <v>7.3291464453728032</v>
      </c>
      <c r="U52" s="127">
        <v>7.3311544447678259</v>
      </c>
      <c r="V52" s="127">
        <v>7.3389655422453597</v>
      </c>
      <c r="W52" s="127">
        <v>7.3430707146826979</v>
      </c>
      <c r="X52" s="127">
        <v>7.3426924342402131</v>
      </c>
      <c r="Y52" s="127">
        <v>7.3392534548496968</v>
      </c>
      <c r="Z52" s="127">
        <v>7.3337343115106535</v>
      </c>
      <c r="AA52" s="127">
        <v>7.3268296476653685</v>
      </c>
      <c r="AB52" s="127">
        <v>7.3189891372410756</v>
      </c>
      <c r="AC52" s="127">
        <v>7.3103116229442104</v>
      </c>
      <c r="AD52" s="127">
        <v>7.3007752347561432</v>
      </c>
      <c r="AE52" s="127">
        <v>7.2903225170102122</v>
      </c>
      <c r="AF52" s="128">
        <v>7.2789003282821483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.25" x14ac:dyDescent="0.2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.25" x14ac:dyDescent="0.2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.25" x14ac:dyDescent="0.2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.25" x14ac:dyDescent="0.2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.25" x14ac:dyDescent="0.2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.25" x14ac:dyDescent="0.2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.25" x14ac:dyDescent="0.2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.25" x14ac:dyDescent="0.2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.25" hidden="1" x14ac:dyDescent="0.2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.25" hidden="1" x14ac:dyDescent="0.2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.25" hidden="1" x14ac:dyDescent="0.2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0000087203845915E-2</v>
      </c>
      <c r="D18" s="44">
        <v>-1.0006240624617808E-2</v>
      </c>
      <c r="E18" s="44">
        <v>-1.0018393686131151E-2</v>
      </c>
      <c r="F18" s="44">
        <v>-1.0035247147690092E-2</v>
      </c>
      <c r="G18" s="44">
        <v>-1.0056011327613093E-2</v>
      </c>
      <c r="H18" s="44">
        <v>-1.0079991033523463E-2</v>
      </c>
      <c r="I18" s="44">
        <v>-1.0106568868619803E-2</v>
      </c>
      <c r="J18" s="44">
        <v>-1.0134207495115509E-2</v>
      </c>
      <c r="K18" s="44">
        <v>-1.0161777418834941E-2</v>
      </c>
      <c r="L18" s="44">
        <v>-1.0188534588652457E-2</v>
      </c>
      <c r="M18" s="44">
        <v>-1.0215989746990334E-2</v>
      </c>
      <c r="N18" s="44">
        <v>-1.0242669802702511E-2</v>
      </c>
      <c r="O18" s="44">
        <v>-1.0264323761634369E-2</v>
      </c>
      <c r="P18" s="44">
        <v>-1.0286020909931578E-2</v>
      </c>
      <c r="Q18" s="44">
        <v>-1.0311017841409845E-2</v>
      </c>
      <c r="R18" s="44">
        <v>-1.0355893227948594E-2</v>
      </c>
      <c r="S18" s="44">
        <v>-1.0379523628911614E-2</v>
      </c>
      <c r="T18" s="44">
        <v>-1.0393451935009431E-2</v>
      </c>
      <c r="U18" s="44">
        <v>-1.0385786304904365E-2</v>
      </c>
      <c r="V18" s="44">
        <v>-1.0341236751734444E-2</v>
      </c>
      <c r="W18" s="44">
        <v>-1.0246516586112035E-2</v>
      </c>
      <c r="X18" s="44">
        <v>-1.0110245645485266E-2</v>
      </c>
      <c r="Y18" s="44">
        <v>-9.9444114036938806E-3</v>
      </c>
      <c r="Z18" s="44">
        <v>-9.7581060779278923E-3</v>
      </c>
      <c r="AA18" s="44">
        <v>-9.5582198763706026E-3</v>
      </c>
      <c r="AB18" s="44">
        <v>-9.3499753650054494E-3</v>
      </c>
      <c r="AC18" s="44">
        <v>-9.1373283032734204E-3</v>
      </c>
      <c r="AD18" s="44">
        <v>-8.9232672942667866E-3</v>
      </c>
      <c r="AE18" s="44">
        <v>-8.7100388038032495E-3</v>
      </c>
      <c r="AF18" s="45">
        <v>-8.4993173400494497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1.4011459849511201</v>
      </c>
      <c r="D34" s="44">
        <v>1.4405225807636615</v>
      </c>
      <c r="E34" s="44">
        <v>1.3978663555774016</v>
      </c>
      <c r="F34" s="44">
        <v>1.3525434153703082</v>
      </c>
      <c r="G34" s="44">
        <v>1.3086740043499121</v>
      </c>
      <c r="H34" s="44">
        <v>1.2663471116209764</v>
      </c>
      <c r="I34" s="44">
        <v>1.2194785940965804</v>
      </c>
      <c r="J34" s="44">
        <v>1.1745342504679801</v>
      </c>
      <c r="K34" s="44">
        <v>1.1343816560105666</v>
      </c>
      <c r="L34" s="44">
        <v>1.09881349118952</v>
      </c>
      <c r="M34" s="44">
        <v>1.0620043479326167</v>
      </c>
      <c r="N34" s="44">
        <v>1.0231509393787774</v>
      </c>
      <c r="O34" s="44">
        <v>0.98696324579120553</v>
      </c>
      <c r="P34" s="44">
        <v>0.95405148700643905</v>
      </c>
      <c r="Q34" s="44">
        <v>0.92685568716569666</v>
      </c>
      <c r="R34" s="44">
        <v>0.89019543365820353</v>
      </c>
      <c r="S34" s="44">
        <v>0.87704480577115096</v>
      </c>
      <c r="T34" s="44">
        <v>0.86426226501881254</v>
      </c>
      <c r="U34" s="44">
        <v>0.85773207817387886</v>
      </c>
      <c r="V34" s="44">
        <v>0.86555485329107262</v>
      </c>
      <c r="W34" s="44">
        <v>0.86834898290668916</v>
      </c>
      <c r="X34" s="44">
        <v>0.86396641679312647</v>
      </c>
      <c r="Y34" s="44">
        <v>0.85472900332783919</v>
      </c>
      <c r="Z34" s="44">
        <v>0.84220581752177992</v>
      </c>
      <c r="AA34" s="44">
        <v>0.82748808719298572</v>
      </c>
      <c r="AB34" s="44">
        <v>0.8113492152497056</v>
      </c>
      <c r="AC34" s="44">
        <v>0.7943442172689712</v>
      </c>
      <c r="AD34" s="44">
        <v>0.77687443761663078</v>
      </c>
      <c r="AE34" s="44">
        <v>0.75923112868295228</v>
      </c>
      <c r="AF34" s="45">
        <v>0.7416255702780532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.2349876561860979</v>
      </c>
      <c r="D42" s="44">
        <v>0.32007773967316527</v>
      </c>
      <c r="E42" s="44">
        <v>0.37488907623351542</v>
      </c>
      <c r="F42" s="44">
        <v>0.40191437197313995</v>
      </c>
      <c r="G42" s="44">
        <v>0.4113871158204051</v>
      </c>
      <c r="H42" s="44">
        <v>0.40722006988650677</v>
      </c>
      <c r="I42" s="44">
        <v>0.39232271546406627</v>
      </c>
      <c r="J42" s="44">
        <v>0.37010358890994377</v>
      </c>
      <c r="K42" s="44">
        <v>0.3474115291592022</v>
      </c>
      <c r="L42" s="44">
        <v>0.32848983127242293</v>
      </c>
      <c r="M42" s="44">
        <v>0.32224223681288594</v>
      </c>
      <c r="N42" s="44">
        <v>0.32159328302335388</v>
      </c>
      <c r="O42" s="44">
        <v>0.32476982901133405</v>
      </c>
      <c r="P42" s="44">
        <v>0.32958193914207096</v>
      </c>
      <c r="Q42" s="44">
        <v>0.33739244237432919</v>
      </c>
      <c r="R42" s="44">
        <v>0.33274605219225223</v>
      </c>
      <c r="S42" s="44">
        <v>0.34870193280670375</v>
      </c>
      <c r="T42" s="44">
        <v>0.36234981607707428</v>
      </c>
      <c r="U42" s="44">
        <v>0.37984942288700407</v>
      </c>
      <c r="V42" s="44">
        <v>0.40957420888977197</v>
      </c>
      <c r="W42" s="44">
        <v>0.43239322941773972</v>
      </c>
      <c r="X42" s="44">
        <v>0.44638051476352025</v>
      </c>
      <c r="Y42" s="44">
        <v>0.45405114214518832</v>
      </c>
      <c r="Z42" s="44">
        <v>0.45714090215135939</v>
      </c>
      <c r="AA42" s="44">
        <v>0.45688444967349162</v>
      </c>
      <c r="AB42" s="44">
        <v>0.45417863046113927</v>
      </c>
      <c r="AC42" s="44">
        <v>0.4496849560199353</v>
      </c>
      <c r="AD42" s="44">
        <v>0.44389697012837681</v>
      </c>
      <c r="AE42" s="44">
        <v>0.43718607820939126</v>
      </c>
      <c r="AF42" s="45">
        <v>0.4298335492253571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1.0388896535967362</v>
      </c>
      <c r="D44" s="44">
        <v>1.0484148822616581</v>
      </c>
      <c r="E44" s="44">
        <v>1.0367632406378537</v>
      </c>
      <c r="F44" s="44">
        <v>0.99320655094344723</v>
      </c>
      <c r="G44" s="44">
        <v>0.93397007085632056</v>
      </c>
      <c r="H44" s="44">
        <v>0.86997452957223464</v>
      </c>
      <c r="I44" s="44">
        <v>0.8057447519580424</v>
      </c>
      <c r="J44" s="44">
        <v>0.7454487818597596</v>
      </c>
      <c r="K44" s="44">
        <v>0.69079193836155917</v>
      </c>
      <c r="L44" s="44">
        <v>0.64143572231424517</v>
      </c>
      <c r="M44" s="44">
        <v>0.59418376355820035</v>
      </c>
      <c r="N44" s="44">
        <v>0.54917856090577288</v>
      </c>
      <c r="O44" s="44">
        <v>0.51058143930073652</v>
      </c>
      <c r="P44" s="44">
        <v>0.47193025557591195</v>
      </c>
      <c r="Q44" s="44">
        <v>0.42772431108197012</v>
      </c>
      <c r="R44" s="44">
        <v>0.36007092464993229</v>
      </c>
      <c r="S44" s="44">
        <v>0.31956887375130938</v>
      </c>
      <c r="T44" s="44">
        <v>0.29126566859780456</v>
      </c>
      <c r="U44" s="44">
        <v>0.28690327745768157</v>
      </c>
      <c r="V44" s="44">
        <v>0.30448460462130533</v>
      </c>
      <c r="W44" s="44">
        <v>0.30729851408635206</v>
      </c>
      <c r="X44" s="44">
        <v>0.29007231665130717</v>
      </c>
      <c r="Y44" s="44">
        <v>0.26010652018798924</v>
      </c>
      <c r="Z44" s="44">
        <v>0.22472302979895681</v>
      </c>
      <c r="AA44" s="44">
        <v>0.18904718181958505</v>
      </c>
      <c r="AB44" s="44">
        <v>0.1556496842493803</v>
      </c>
      <c r="AC44" s="44">
        <v>0.12412033572328819</v>
      </c>
      <c r="AD44" s="44">
        <v>9.3704133773094306E-2</v>
      </c>
      <c r="AE44" s="44">
        <v>6.3773375957992498E-2</v>
      </c>
      <c r="AF44" s="45">
        <v>3.3729718922660357E-2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2.126316514657991</v>
      </c>
      <c r="D45" s="48">
        <v>2.1404442033528062</v>
      </c>
      <c r="E45" s="48">
        <v>2.1241165360480987</v>
      </c>
      <c r="F45" s="48">
        <v>2.0935572048219075</v>
      </c>
      <c r="G45" s="48">
        <v>2.0507491259308557</v>
      </c>
      <c r="H45" s="48">
        <v>2.0066980046733582</v>
      </c>
      <c r="I45" s="48">
        <v>1.9658950899193022</v>
      </c>
      <c r="J45" s="48">
        <v>1.916885619135265</v>
      </c>
      <c r="K45" s="48">
        <v>1.8733253075952112</v>
      </c>
      <c r="L45" s="48">
        <v>1.8344920394729833</v>
      </c>
      <c r="M45" s="48">
        <v>1.7957746252572859</v>
      </c>
      <c r="N45" s="48">
        <v>1.757286264384653</v>
      </c>
      <c r="O45" s="48">
        <v>1.723450663601777</v>
      </c>
      <c r="P45" s="48">
        <v>1.6922856803932873</v>
      </c>
      <c r="Q45" s="48">
        <v>1.6637747229414555</v>
      </c>
      <c r="R45" s="48">
        <v>1.6212941984148865</v>
      </c>
      <c r="S45" s="48">
        <v>1.5983634338637134</v>
      </c>
      <c r="T45" s="48">
        <v>1.5725996587459592</v>
      </c>
      <c r="U45" s="48">
        <v>1.5503976212590025</v>
      </c>
      <c r="V45" s="48">
        <v>1.5401712788067881</v>
      </c>
      <c r="W45" s="48">
        <v>1.522749737562014</v>
      </c>
      <c r="X45" s="48">
        <v>1.4962800717122211</v>
      </c>
      <c r="Y45" s="48">
        <v>1.4633553415729277</v>
      </c>
      <c r="Z45" s="48">
        <v>1.4257554873895693</v>
      </c>
      <c r="AA45" s="48">
        <v>1.3847312295575345</v>
      </c>
      <c r="AB45" s="48">
        <v>1.341359486765243</v>
      </c>
      <c r="AC45" s="48">
        <v>1.2971234606364928</v>
      </c>
      <c r="AD45" s="48">
        <v>1.2532977326326029</v>
      </c>
      <c r="AE45" s="48">
        <v>1.2108405259157686</v>
      </c>
      <c r="AF45" s="49">
        <v>1.1704756780187311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.70411132798288312</v>
      </c>
      <c r="D47" s="44">
        <v>0.75456742537964883</v>
      </c>
      <c r="E47" s="44">
        <v>0.79682143577794506</v>
      </c>
      <c r="F47" s="44">
        <v>0.80519707040304456</v>
      </c>
      <c r="G47" s="44">
        <v>0.79809214373373427</v>
      </c>
      <c r="H47" s="44">
        <v>0.79614624029056225</v>
      </c>
      <c r="I47" s="44">
        <v>0.79035137159084978</v>
      </c>
      <c r="J47" s="44">
        <v>0.78665830024170391</v>
      </c>
      <c r="K47" s="44">
        <v>0.78809805838464131</v>
      </c>
      <c r="L47" s="44">
        <v>0.79290195610327718</v>
      </c>
      <c r="M47" s="44">
        <v>0.7966425226858237</v>
      </c>
      <c r="N47" s="44">
        <v>0.7975791725082213</v>
      </c>
      <c r="O47" s="44">
        <v>0.79900234899112854</v>
      </c>
      <c r="P47" s="44">
        <v>0.800076354872858</v>
      </c>
      <c r="Q47" s="44">
        <v>0.80204975645260901</v>
      </c>
      <c r="R47" s="44">
        <v>0.78886926296758886</v>
      </c>
      <c r="S47" s="44">
        <v>0.793131493427774</v>
      </c>
      <c r="T47" s="44">
        <v>0.79146701924907814</v>
      </c>
      <c r="U47" s="44">
        <v>0.7895663064847589</v>
      </c>
      <c r="V47" s="44">
        <v>0.79536360443997234</v>
      </c>
      <c r="W47" s="44">
        <v>0.78987408584932783</v>
      </c>
      <c r="X47" s="44">
        <v>0.77325456541058801</v>
      </c>
      <c r="Y47" s="44">
        <v>0.75004711651313472</v>
      </c>
      <c r="Z47" s="44">
        <v>0.72349859979800657</v>
      </c>
      <c r="AA47" s="44">
        <v>0.69596548434630556</v>
      </c>
      <c r="AB47" s="44">
        <v>0.66900647535770585</v>
      </c>
      <c r="AC47" s="44">
        <v>0.64312018801962267</v>
      </c>
      <c r="AD47" s="44">
        <v>0.61850900271201881</v>
      </c>
      <c r="AE47" s="44">
        <v>0.59530962240990726</v>
      </c>
      <c r="AF47" s="45">
        <v>0.57361410462182694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.5321066394811812</v>
      </c>
      <c r="D63" s="44">
        <v>0.62267016988622825</v>
      </c>
      <c r="E63" s="44">
        <v>0.70208867327339064</v>
      </c>
      <c r="F63" s="44">
        <v>0.76249770153207053</v>
      </c>
      <c r="G63" s="44">
        <v>0.80723124689650638</v>
      </c>
      <c r="H63" s="44">
        <v>0.83610401646628296</v>
      </c>
      <c r="I63" s="44">
        <v>0.85039342554950836</v>
      </c>
      <c r="J63" s="44">
        <v>0.85445878086064508</v>
      </c>
      <c r="K63" s="44">
        <v>0.85449225181850064</v>
      </c>
      <c r="L63" s="44">
        <v>0.85483728678164961</v>
      </c>
      <c r="M63" s="44">
        <v>0.85394321362099324</v>
      </c>
      <c r="N63" s="44">
        <v>0.8515745021722011</v>
      </c>
      <c r="O63" s="44">
        <v>0.84785111728583296</v>
      </c>
      <c r="P63" s="44">
        <v>0.84535334883085644</v>
      </c>
      <c r="Q63" s="44">
        <v>0.84471722536713256</v>
      </c>
      <c r="R63" s="44">
        <v>0.82976353396843661</v>
      </c>
      <c r="S63" s="44">
        <v>0.83399757390962015</v>
      </c>
      <c r="T63" s="44">
        <v>0.83491658513970346</v>
      </c>
      <c r="U63" s="44">
        <v>0.83894087363227565</v>
      </c>
      <c r="V63" s="44">
        <v>0.85457912160602933</v>
      </c>
      <c r="W63" s="44">
        <v>0.8628051715390167</v>
      </c>
      <c r="X63" s="44">
        <v>0.86206252981309606</v>
      </c>
      <c r="Y63" s="44">
        <v>0.85519720155890278</v>
      </c>
      <c r="Z63" s="44">
        <v>0.84417056892348874</v>
      </c>
      <c r="AA63" s="44">
        <v>0.83037212900129964</v>
      </c>
      <c r="AB63" s="44">
        <v>0.81470133902294695</v>
      </c>
      <c r="AC63" s="44">
        <v>0.79735578119179817</v>
      </c>
      <c r="AD63" s="44">
        <v>0.77829156565251456</v>
      </c>
      <c r="AE63" s="44">
        <v>0.7573936410204819</v>
      </c>
      <c r="AF63" s="45">
        <v>0.73455561897650257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="30" customFormat="1" ht="15" hidden="1" customHeight="1" x14ac:dyDescent="0.2"/>
    <row r="82" s="30" customFormat="1" ht="15" hidden="1" customHeight="1" x14ac:dyDescent="0.2"/>
    <row r="83" s="30" customFormat="1" ht="15" hidden="1" customHeight="1" x14ac:dyDescent="0.2"/>
    <row r="84" s="30" customFormat="1" ht="15" hidden="1" customHeight="1" x14ac:dyDescent="0.2"/>
    <row r="85" s="30" customFormat="1" ht="15" hidden="1" customHeight="1" x14ac:dyDescent="0.2"/>
    <row r="86" s="30" customFormat="1" ht="15" hidden="1" customHeight="1" x14ac:dyDescent="0.2"/>
    <row r="87" s="30" customFormat="1" ht="15" hidden="1" customHeight="1" x14ac:dyDescent="0.2"/>
    <row r="88" s="30" customFormat="1" ht="15" hidden="1" customHeight="1" x14ac:dyDescent="0.2"/>
    <row r="89" s="30" customFormat="1" ht="15" hidden="1" customHeight="1" x14ac:dyDescent="0.2"/>
    <row r="90" s="30" customFormat="1" ht="15" hidden="1" customHeight="1" x14ac:dyDescent="0.2"/>
    <row r="91" s="30" customFormat="1" ht="15" hidden="1" customHeight="1" x14ac:dyDescent="0.2"/>
    <row r="92" s="30" customFormat="1" ht="15" hidden="1" customHeight="1" x14ac:dyDescent="0.2"/>
    <row r="93" s="30" customFormat="1" ht="15" hidden="1" customHeight="1" x14ac:dyDescent="0.2"/>
    <row r="94" s="30" customFormat="1" ht="15" hidden="1" customHeight="1" x14ac:dyDescent="0.2"/>
    <row r="95" s="30" customFormat="1" ht="15" hidden="1" customHeight="1" x14ac:dyDescent="0.2"/>
    <row r="96" s="30" customFormat="1" ht="15" hidden="1" customHeight="1" x14ac:dyDescent="0.2"/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71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1</v>
      </c>
      <c r="C11" s="28"/>
      <c r="D11" s="39">
        <v>1.173085426904412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="30" customFormat="1" ht="15" hidden="1" customHeight="1" x14ac:dyDescent="0.2"/>
    <row r="50" s="30" customFormat="1" ht="15" hidden="1" customHeight="1" x14ac:dyDescent="0.2"/>
    <row r="51" s="30" customFormat="1" ht="15" hidden="1" customHeight="1" x14ac:dyDescent="0.2"/>
    <row r="52" s="30" customFormat="1" ht="15" hidden="1" customHeight="1" x14ac:dyDescent="0.2"/>
    <row r="53" s="30" customFormat="1" ht="15" hidden="1" customHeight="1" x14ac:dyDescent="0.2"/>
    <row r="54" s="30" customFormat="1" ht="15" hidden="1" customHeight="1" x14ac:dyDescent="0.2"/>
    <row r="55" s="30" customFormat="1" ht="15" hidden="1" customHeight="1" x14ac:dyDescent="0.2"/>
    <row r="56" s="30" customFormat="1" ht="15" hidden="1" customHeight="1" x14ac:dyDescent="0.2"/>
    <row r="57" s="30" customFormat="1" ht="15" hidden="1" customHeight="1" x14ac:dyDescent="0.2"/>
    <row r="58" s="30" customFormat="1" ht="15" hidden="1" customHeight="1" x14ac:dyDescent="0.2"/>
    <row r="59" s="30" customFormat="1" ht="15" hidden="1" customHeight="1" x14ac:dyDescent="0.2"/>
    <row r="60" s="30" customFormat="1" ht="15" hidden="1" customHeight="1" x14ac:dyDescent="0.2"/>
    <row r="61" s="30" customFormat="1" ht="15" hidden="1" customHeight="1" x14ac:dyDescent="0.2"/>
    <row r="62" s="30" customFormat="1" ht="15" hidden="1" customHeight="1" x14ac:dyDescent="0.2"/>
    <row r="63" s="30" customFormat="1" ht="15" hidden="1" customHeight="1" x14ac:dyDescent="0.2"/>
    <row r="64" s="30" customFormat="1" ht="15" hidden="1" customHeight="1" x14ac:dyDescent="0.2"/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2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="30" customFormat="1" ht="14.25" hidden="1" x14ac:dyDescent="0.2"/>
    <row r="82" s="30" customFormat="1" ht="14.25" hidden="1" x14ac:dyDescent="0.2"/>
    <row r="83" s="30" customFormat="1" ht="14.25" hidden="1" x14ac:dyDescent="0.2"/>
    <row r="84" s="30" customFormat="1" ht="14.25" hidden="1" x14ac:dyDescent="0.2"/>
    <row r="85" s="30" customFormat="1" ht="14.25" hidden="1" x14ac:dyDescent="0.2"/>
    <row r="86" s="30" customFormat="1" ht="14.25" hidden="1" x14ac:dyDescent="0.2"/>
    <row r="87" s="30" customFormat="1" ht="14.25" hidden="1" x14ac:dyDescent="0.2"/>
    <row r="88" s="30" customFormat="1" ht="14.25" hidden="1" x14ac:dyDescent="0.2"/>
    <row r="89" s="30" customFormat="1" ht="14.25" hidden="1" x14ac:dyDescent="0.2"/>
    <row r="90" s="30" customFormat="1" ht="14.25" hidden="1" x14ac:dyDescent="0.2"/>
    <row r="91" s="30" customFormat="1" ht="14.25" hidden="1" x14ac:dyDescent="0.2"/>
    <row r="92" s="30" customFormat="1" ht="14.25" hidden="1" x14ac:dyDescent="0.2"/>
    <row r="93" s="30" customFormat="1" ht="14.25" hidden="1" x14ac:dyDescent="0.2"/>
    <row r="94" s="30" customFormat="1" ht="14.25" hidden="1" x14ac:dyDescent="0.2"/>
    <row r="95" s="30" customFormat="1" ht="14.25" hidden="1" x14ac:dyDescent="0.2"/>
    <row r="96" s="30" customFormat="1" ht="14.25" hidden="1" x14ac:dyDescent="0.2"/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39</v>
      </c>
      <c r="S11" s="100">
        <v>12.4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1</v>
      </c>
      <c r="Z11" s="100">
        <v>1.08</v>
      </c>
      <c r="AA11" s="100">
        <v>2.2400000000000002</v>
      </c>
      <c r="AB11" s="100">
        <v>5.03</v>
      </c>
      <c r="AC11" s="100">
        <v>12.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6</v>
      </c>
      <c r="S12" s="103">
        <v>9.92</v>
      </c>
      <c r="T12" s="27"/>
      <c r="U12" s="27"/>
      <c r="V12" s="101">
        <v>2</v>
      </c>
      <c r="W12" s="103">
        <v>0.06</v>
      </c>
      <c r="X12" s="103">
        <v>0.19</v>
      </c>
      <c r="Y12" s="103">
        <v>0.41</v>
      </c>
      <c r="Z12" s="103">
        <v>1.08</v>
      </c>
      <c r="AA12" s="103">
        <v>2.2400000000000002</v>
      </c>
      <c r="AB12" s="103">
        <v>5.03</v>
      </c>
      <c r="AC12" s="103">
        <v>9.9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1</v>
      </c>
      <c r="R13" s="103">
        <v>2.29</v>
      </c>
      <c r="S13" s="103">
        <v>8.07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3</v>
      </c>
      <c r="AA13" s="103">
        <v>2.2000000000000002</v>
      </c>
      <c r="AB13" s="103">
        <v>5</v>
      </c>
      <c r="AC13" s="103">
        <v>8.0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4</v>
      </c>
      <c r="R14" s="103">
        <v>2.21</v>
      </c>
      <c r="S14" s="103">
        <v>6.6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19</v>
      </c>
      <c r="AB14" s="103">
        <v>4.99</v>
      </c>
      <c r="AC14" s="103">
        <v>6.6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2</v>
      </c>
      <c r="S15" s="103">
        <v>5.62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0900000000000001</v>
      </c>
      <c r="AA15" s="103">
        <v>2.19</v>
      </c>
      <c r="AB15" s="103">
        <v>4.99</v>
      </c>
      <c r="AC15" s="103">
        <v>5.62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2</v>
      </c>
      <c r="S16" s="103">
        <v>4.79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4.99</v>
      </c>
      <c r="AC16" s="103">
        <v>4.99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7</v>
      </c>
      <c r="R17" s="103">
        <v>1.92</v>
      </c>
      <c r="S17" s="103">
        <v>4.13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599999999999999</v>
      </c>
      <c r="AA17" s="103">
        <v>2.19</v>
      </c>
      <c r="AB17" s="103">
        <v>4.99</v>
      </c>
      <c r="AC17" s="103">
        <v>4.9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7</v>
      </c>
      <c r="R18" s="103">
        <v>1.82</v>
      </c>
      <c r="S18" s="103">
        <v>3.61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499999999999999</v>
      </c>
      <c r="AA18" s="103">
        <v>2.19</v>
      </c>
      <c r="AB18" s="103">
        <v>4.99</v>
      </c>
      <c r="AC18" s="103">
        <v>4.9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6</v>
      </c>
      <c r="R19" s="103">
        <v>1.72</v>
      </c>
      <c r="S19" s="103">
        <v>3.17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499999999999999</v>
      </c>
      <c r="AA19" s="103">
        <v>2.19</v>
      </c>
      <c r="AB19" s="103">
        <v>4.99</v>
      </c>
      <c r="AC19" s="103">
        <v>4.99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1</v>
      </c>
      <c r="Q20" s="103">
        <v>0.75</v>
      </c>
      <c r="R20" s="103">
        <v>1.63</v>
      </c>
      <c r="S20" s="103">
        <v>2.82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399999999999999</v>
      </c>
      <c r="AA20" s="103">
        <v>2.19</v>
      </c>
      <c r="AB20" s="103">
        <v>4.99</v>
      </c>
      <c r="AC20" s="103">
        <v>4.99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4</v>
      </c>
      <c r="R21" s="103">
        <v>1.54</v>
      </c>
      <c r="S21" s="103">
        <v>2.52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499999999999999</v>
      </c>
      <c r="AA21" s="103">
        <v>2.19</v>
      </c>
      <c r="AB21" s="103">
        <v>4.99</v>
      </c>
      <c r="AC21" s="103">
        <v>4.9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6</v>
      </c>
      <c r="S22" s="103">
        <v>2.25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499999999999999</v>
      </c>
      <c r="AA22" s="103">
        <v>2.19</v>
      </c>
      <c r="AB22" s="103">
        <v>4.99</v>
      </c>
      <c r="AC22" s="103">
        <v>4.99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8</v>
      </c>
      <c r="S23" s="103">
        <v>2.04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499999999999999</v>
      </c>
      <c r="AA23" s="103">
        <v>2.19</v>
      </c>
      <c r="AB23" s="103">
        <v>4.99</v>
      </c>
      <c r="AC23" s="103">
        <v>4.9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</v>
      </c>
      <c r="S24" s="103">
        <v>1.85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499999999999999</v>
      </c>
      <c r="AA24" s="103">
        <v>2.19</v>
      </c>
      <c r="AB24" s="103">
        <v>4.99</v>
      </c>
      <c r="AC24" s="103">
        <v>4.9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3</v>
      </c>
      <c r="S25" s="103">
        <v>1.68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499999999999999</v>
      </c>
      <c r="AA25" s="103">
        <v>2.19</v>
      </c>
      <c r="AB25" s="103">
        <v>4.99</v>
      </c>
      <c r="AC25" s="103">
        <v>4.99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6</v>
      </c>
      <c r="R26" s="103">
        <v>1.17</v>
      </c>
      <c r="S26" s="103">
        <v>1.54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499999999999999</v>
      </c>
      <c r="AA26" s="103">
        <v>2.19</v>
      </c>
      <c r="AB26" s="103">
        <v>4.99</v>
      </c>
      <c r="AC26" s="103">
        <v>4.9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7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4</v>
      </c>
      <c r="R27" s="103">
        <v>1.1000000000000001</v>
      </c>
      <c r="S27" s="103">
        <v>1.41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499999999999999</v>
      </c>
      <c r="AA27" s="103">
        <v>2.19</v>
      </c>
      <c r="AB27" s="103">
        <v>4.99</v>
      </c>
      <c r="AC27" s="103">
        <v>4.9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2</v>
      </c>
      <c r="R28" s="103">
        <v>1.04</v>
      </c>
      <c r="S28" s="103">
        <v>1.29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499999999999999</v>
      </c>
      <c r="AA28" s="103">
        <v>2.19</v>
      </c>
      <c r="AB28" s="103">
        <v>4.99</v>
      </c>
      <c r="AC28" s="103">
        <v>4.9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19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499999999999999</v>
      </c>
      <c r="AA29" s="103">
        <v>2.19</v>
      </c>
      <c r="AB29" s="103">
        <v>4.99</v>
      </c>
      <c r="AC29" s="103">
        <v>4.9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3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499999999999999</v>
      </c>
      <c r="AA30" s="103">
        <v>2.19</v>
      </c>
      <c r="AB30" s="103">
        <v>4.99</v>
      </c>
      <c r="AC30" s="103">
        <v>4.9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</v>
      </c>
      <c r="AJ30" s="103">
        <v>0.22</v>
      </c>
      <c r="AK30" s="103">
        <v>0.45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8</v>
      </c>
      <c r="S31" s="103">
        <v>1.01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499999999999999</v>
      </c>
      <c r="AA31" s="103">
        <v>2.19</v>
      </c>
      <c r="AB31" s="103">
        <v>4.99</v>
      </c>
      <c r="AC31" s="103">
        <v>4.9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4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499999999999999</v>
      </c>
      <c r="AA32" s="103">
        <v>2.19</v>
      </c>
      <c r="AB32" s="103">
        <v>4.99</v>
      </c>
      <c r="AC32" s="103">
        <v>4.99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2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3</v>
      </c>
      <c r="R33" s="103">
        <v>0.79</v>
      </c>
      <c r="S33" s="103">
        <v>0.87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499999999999999</v>
      </c>
      <c r="AA33" s="103">
        <v>2.19</v>
      </c>
      <c r="AB33" s="103">
        <v>4.99</v>
      </c>
      <c r="AC33" s="103">
        <v>4.9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1</v>
      </c>
      <c r="R34" s="103">
        <v>0.75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499999999999999</v>
      </c>
      <c r="AA34" s="103">
        <v>2.19</v>
      </c>
      <c r="AB34" s="103">
        <v>4.99</v>
      </c>
      <c r="AC34" s="103">
        <v>4.99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4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1</v>
      </c>
      <c r="P35" s="103">
        <v>0.23</v>
      </c>
      <c r="Q35" s="103">
        <v>0.5</v>
      </c>
      <c r="R35" s="103">
        <v>0.71</v>
      </c>
      <c r="S35" s="103">
        <v>0.75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499999999999999</v>
      </c>
      <c r="AA35" s="103">
        <v>2.19</v>
      </c>
      <c r="AB35" s="103">
        <v>4.99</v>
      </c>
      <c r="AC35" s="103">
        <v>4.99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499999999999999</v>
      </c>
      <c r="AA36" s="103">
        <v>2.19</v>
      </c>
      <c r="AB36" s="103">
        <v>4.99</v>
      </c>
      <c r="AC36" s="103">
        <v>4.9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2</v>
      </c>
      <c r="Q37" s="103">
        <v>0.46</v>
      </c>
      <c r="R37" s="103">
        <v>0.64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499999999999999</v>
      </c>
      <c r="AA37" s="103">
        <v>2.19</v>
      </c>
      <c r="AB37" s="103">
        <v>4.99</v>
      </c>
      <c r="AC37" s="103">
        <v>4.99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1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499999999999999</v>
      </c>
      <c r="AA38" s="103">
        <v>2.19</v>
      </c>
      <c r="AB38" s="103">
        <v>4.99</v>
      </c>
      <c r="AC38" s="103">
        <v>4.99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3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499999999999999</v>
      </c>
      <c r="AA39" s="103">
        <v>2.19</v>
      </c>
      <c r="AB39" s="103">
        <v>4.99</v>
      </c>
      <c r="AC39" s="103">
        <v>4.99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3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0.06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4</v>
      </c>
      <c r="T40" s="27"/>
      <c r="U40" s="27"/>
      <c r="V40" s="104">
        <v>30</v>
      </c>
      <c r="W40" s="106">
        <v>0.22</v>
      </c>
      <c r="X40" s="106">
        <v>0.36</v>
      </c>
      <c r="Y40" s="106">
        <v>0.56999999999999995</v>
      </c>
      <c r="Z40" s="106">
        <v>1.1499999999999999</v>
      </c>
      <c r="AA40" s="106">
        <v>2.19</v>
      </c>
      <c r="AB40" s="106">
        <v>4.99</v>
      </c>
      <c r="AC40" s="106">
        <v>4.99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3</v>
      </c>
      <c r="S51" s="100">
        <v>31.17</v>
      </c>
      <c r="T51" s="27"/>
      <c r="U51" s="92" t="s">
        <v>101</v>
      </c>
      <c r="V51" s="99">
        <v>1</v>
      </c>
      <c r="W51" s="100">
        <v>0.01</v>
      </c>
      <c r="X51" s="100">
        <v>0.13</v>
      </c>
      <c r="Y51" s="100">
        <v>0.2</v>
      </c>
      <c r="Z51" s="100">
        <v>0.41</v>
      </c>
      <c r="AA51" s="100">
        <v>1.56</v>
      </c>
      <c r="AB51" s="100">
        <v>3.03</v>
      </c>
      <c r="AC51" s="100">
        <v>31.1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61</v>
      </c>
      <c r="R52" s="103">
        <v>3.42</v>
      </c>
      <c r="S52" s="103">
        <v>23.21</v>
      </c>
      <c r="T52" s="27"/>
      <c r="U52" s="27"/>
      <c r="V52" s="101">
        <v>2</v>
      </c>
      <c r="W52" s="103">
        <v>0.01</v>
      </c>
      <c r="X52" s="103">
        <v>0.13</v>
      </c>
      <c r="Y52" s="103">
        <v>0.2</v>
      </c>
      <c r="Z52" s="103">
        <v>0.41</v>
      </c>
      <c r="AA52" s="103">
        <v>1.56</v>
      </c>
      <c r="AB52" s="103">
        <v>3.42</v>
      </c>
      <c r="AC52" s="103">
        <v>23.2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1</v>
      </c>
      <c r="R53" s="103">
        <v>3.56</v>
      </c>
      <c r="S53" s="103">
        <v>17.57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2</v>
      </c>
      <c r="AB53" s="103">
        <v>3.56</v>
      </c>
      <c r="AC53" s="103">
        <v>17.57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</v>
      </c>
      <c r="R54" s="103">
        <v>3.56</v>
      </c>
      <c r="S54" s="103">
        <v>13.62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49</v>
      </c>
      <c r="AB54" s="103">
        <v>3.56</v>
      </c>
      <c r="AC54" s="103">
        <v>13.6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8</v>
      </c>
      <c r="R55" s="103">
        <v>3.47</v>
      </c>
      <c r="S55" s="103">
        <v>10.81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49</v>
      </c>
      <c r="AB55" s="103">
        <v>3.47</v>
      </c>
      <c r="AC55" s="103">
        <v>10.8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4</v>
      </c>
      <c r="R56" s="103">
        <v>3.34</v>
      </c>
      <c r="S56" s="103">
        <v>8.7799999999999994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49</v>
      </c>
      <c r="AB56" s="103">
        <v>3.34</v>
      </c>
      <c r="AC56" s="103">
        <v>8.7799999999999994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0.99</v>
      </c>
      <c r="R57" s="103">
        <v>3.19</v>
      </c>
      <c r="S57" s="103">
        <v>7.27</v>
      </c>
      <c r="T57" s="27"/>
      <c r="U57" s="27"/>
      <c r="V57" s="101">
        <v>7</v>
      </c>
      <c r="W57" s="103">
        <v>0.05</v>
      </c>
      <c r="X57" s="103">
        <v>0.22</v>
      </c>
      <c r="Y57" s="103">
        <v>0.32</v>
      </c>
      <c r="Z57" s="103">
        <v>0.56999999999999995</v>
      </c>
      <c r="AA57" s="103">
        <v>1.49</v>
      </c>
      <c r="AB57" s="103">
        <v>3.19</v>
      </c>
      <c r="AC57" s="103">
        <v>7.2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3</v>
      </c>
      <c r="R58" s="103">
        <v>3.02</v>
      </c>
      <c r="S58" s="103">
        <v>6.11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49</v>
      </c>
      <c r="AB58" s="103">
        <v>3.02</v>
      </c>
      <c r="AC58" s="103">
        <v>6.1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5</v>
      </c>
      <c r="R59" s="103">
        <v>2.85</v>
      </c>
      <c r="S59" s="103">
        <v>5.21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49</v>
      </c>
      <c r="AB59" s="103">
        <v>2.85</v>
      </c>
      <c r="AC59" s="103">
        <v>5.21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7</v>
      </c>
      <c r="R60" s="103">
        <v>2.69</v>
      </c>
      <c r="S60" s="103">
        <v>4.4800000000000004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49</v>
      </c>
      <c r="AB60" s="103">
        <v>2.69</v>
      </c>
      <c r="AC60" s="103">
        <v>4.480000000000000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7</v>
      </c>
      <c r="R61" s="103">
        <v>2.52</v>
      </c>
      <c r="S61" s="103">
        <v>3.9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49</v>
      </c>
      <c r="AB61" s="103">
        <v>2.52</v>
      </c>
      <c r="AC61" s="103">
        <v>3.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7</v>
      </c>
      <c r="R62" s="103">
        <v>2.37</v>
      </c>
      <c r="S62" s="103">
        <v>3.41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49</v>
      </c>
      <c r="AB62" s="103">
        <v>2.42</v>
      </c>
      <c r="AC62" s="103">
        <v>3.4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6</v>
      </c>
      <c r="R63" s="103">
        <v>2.2200000000000002</v>
      </c>
      <c r="S63" s="103">
        <v>3.01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49</v>
      </c>
      <c r="AB63" s="103">
        <v>2.42</v>
      </c>
      <c r="AC63" s="103">
        <v>3.0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5</v>
      </c>
      <c r="R64" s="103">
        <v>2.08</v>
      </c>
      <c r="S64" s="103">
        <v>2.66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49</v>
      </c>
      <c r="AB64" s="103">
        <v>2.42</v>
      </c>
      <c r="AC64" s="103">
        <v>2.66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5</v>
      </c>
      <c r="S65" s="103">
        <v>2.37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4</v>
      </c>
      <c r="Z65" s="103">
        <v>0.65</v>
      </c>
      <c r="AA65" s="103">
        <v>1.49</v>
      </c>
      <c r="AB65" s="103">
        <v>2.42</v>
      </c>
      <c r="AC65" s="103">
        <v>2.4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2</v>
      </c>
      <c r="S66" s="103">
        <v>2.12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2</v>
      </c>
      <c r="Z66" s="103">
        <v>0.65</v>
      </c>
      <c r="AA66" s="103">
        <v>1.49</v>
      </c>
      <c r="AB66" s="103">
        <v>2.42</v>
      </c>
      <c r="AC66" s="103">
        <v>2.4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9</v>
      </c>
      <c r="R67" s="103">
        <v>1.71</v>
      </c>
      <c r="S67" s="103">
        <v>1.9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4</v>
      </c>
      <c r="Z67" s="103">
        <v>0.65</v>
      </c>
      <c r="AA67" s="103">
        <v>1.49</v>
      </c>
      <c r="AB67" s="103">
        <v>2.42</v>
      </c>
      <c r="AC67" s="103">
        <v>2.4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3</v>
      </c>
      <c r="Q68" s="103">
        <v>0.97</v>
      </c>
      <c r="R68" s="103">
        <v>1.6</v>
      </c>
      <c r="S68" s="103">
        <v>1.71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7</v>
      </c>
      <c r="Z68" s="103">
        <v>0.65</v>
      </c>
      <c r="AA68" s="103">
        <v>1.49</v>
      </c>
      <c r="AB68" s="103">
        <v>2.42</v>
      </c>
      <c r="AC68" s="103">
        <v>2.4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4</v>
      </c>
      <c r="R69" s="103">
        <v>1.5</v>
      </c>
      <c r="S69" s="103">
        <v>1.54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9</v>
      </c>
      <c r="Z69" s="103">
        <v>0.65</v>
      </c>
      <c r="AA69" s="103">
        <v>1.49</v>
      </c>
      <c r="AB69" s="103">
        <v>2.42</v>
      </c>
      <c r="AC69" s="103">
        <v>2.4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4</v>
      </c>
      <c r="Q70" s="103">
        <v>0.92</v>
      </c>
      <c r="R70" s="103">
        <v>1.4</v>
      </c>
      <c r="S70" s="103">
        <v>1.4</v>
      </c>
      <c r="T70" s="27"/>
      <c r="U70" s="27"/>
      <c r="V70" s="101">
        <v>20</v>
      </c>
      <c r="W70" s="103">
        <v>0.08</v>
      </c>
      <c r="X70" s="103">
        <v>0.25</v>
      </c>
      <c r="Y70" s="103">
        <v>0.51</v>
      </c>
      <c r="Z70" s="103">
        <v>0.65</v>
      </c>
      <c r="AA70" s="103">
        <v>1.49</v>
      </c>
      <c r="AB70" s="103">
        <v>2.42</v>
      </c>
      <c r="AC70" s="103">
        <v>2.4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9</v>
      </c>
      <c r="R71" s="103">
        <v>1.32</v>
      </c>
      <c r="S71" s="103">
        <v>1.27</v>
      </c>
      <c r="T71" s="27"/>
      <c r="U71" s="27"/>
      <c r="V71" s="101">
        <v>21</v>
      </c>
      <c r="W71" s="103">
        <v>0.08</v>
      </c>
      <c r="X71" s="103">
        <v>0.25</v>
      </c>
      <c r="Y71" s="103">
        <v>0.54</v>
      </c>
      <c r="Z71" s="103">
        <v>0.65</v>
      </c>
      <c r="AA71" s="103">
        <v>1.49</v>
      </c>
      <c r="AB71" s="103">
        <v>2.42</v>
      </c>
      <c r="AC71" s="103">
        <v>2.4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6</v>
      </c>
      <c r="R72" s="103">
        <v>1.23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49</v>
      </c>
      <c r="AB72" s="103">
        <v>2.42</v>
      </c>
      <c r="AC72" s="103">
        <v>2.4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5</v>
      </c>
      <c r="Q73" s="103">
        <v>0.84</v>
      </c>
      <c r="R73" s="103">
        <v>1.1599999999999999</v>
      </c>
      <c r="S73" s="103">
        <v>1.05</v>
      </c>
      <c r="T73" s="27"/>
      <c r="U73" s="27"/>
      <c r="V73" s="101">
        <v>23</v>
      </c>
      <c r="W73" s="103">
        <v>0.09</v>
      </c>
      <c r="X73" s="103">
        <v>0.25</v>
      </c>
      <c r="Y73" s="103">
        <v>0.59</v>
      </c>
      <c r="Z73" s="103">
        <v>0.65</v>
      </c>
      <c r="AA73" s="103">
        <v>1.49</v>
      </c>
      <c r="AB73" s="103">
        <v>2.42</v>
      </c>
      <c r="AC73" s="103">
        <v>2.4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09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6</v>
      </c>
      <c r="T74" s="27"/>
      <c r="U74" s="27"/>
      <c r="V74" s="101">
        <v>24</v>
      </c>
      <c r="W74" s="103">
        <v>0.09</v>
      </c>
      <c r="X74" s="103">
        <v>0.25</v>
      </c>
      <c r="Y74" s="103">
        <v>0.61</v>
      </c>
      <c r="Z74" s="103">
        <v>0.65</v>
      </c>
      <c r="AA74" s="103">
        <v>1.49</v>
      </c>
      <c r="AB74" s="103">
        <v>2.42</v>
      </c>
      <c r="AC74" s="103">
        <v>2.4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25</v>
      </c>
      <c r="Y75" s="103">
        <v>0.64</v>
      </c>
      <c r="Z75" s="103">
        <v>0.65</v>
      </c>
      <c r="AA75" s="103">
        <v>1.49</v>
      </c>
      <c r="AB75" s="103">
        <v>2.42</v>
      </c>
      <c r="AC75" s="103">
        <v>2.4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5</v>
      </c>
      <c r="R76" s="103">
        <v>0.96</v>
      </c>
      <c r="S76" s="103">
        <v>0.81</v>
      </c>
      <c r="T76" s="27"/>
      <c r="U76" s="27"/>
      <c r="V76" s="101">
        <v>26</v>
      </c>
      <c r="W76" s="103">
        <v>0.1</v>
      </c>
      <c r="X76" s="103">
        <v>0.25</v>
      </c>
      <c r="Y76" s="103">
        <v>0.66</v>
      </c>
      <c r="Z76" s="103">
        <v>0.66</v>
      </c>
      <c r="AA76" s="103">
        <v>1.49</v>
      </c>
      <c r="AB76" s="103">
        <v>2.42</v>
      </c>
      <c r="AC76" s="103">
        <v>2.4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</v>
      </c>
      <c r="AK76" s="103">
        <v>0.6</v>
      </c>
      <c r="AL76" s="103">
        <v>0.21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5</v>
      </c>
      <c r="T77" s="27"/>
      <c r="U77" s="27"/>
      <c r="V77" s="101">
        <v>27</v>
      </c>
      <c r="W77" s="103">
        <v>0.11</v>
      </c>
      <c r="X77" s="103">
        <v>0.25</v>
      </c>
      <c r="Y77" s="103">
        <v>0.68</v>
      </c>
      <c r="Z77" s="103">
        <v>0.68</v>
      </c>
      <c r="AA77" s="103">
        <v>1.49</v>
      </c>
      <c r="AB77" s="103">
        <v>2.42</v>
      </c>
      <c r="AC77" s="103">
        <v>2.4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8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1</v>
      </c>
      <c r="O78" s="103">
        <v>0.2</v>
      </c>
      <c r="P78" s="103">
        <v>0.36</v>
      </c>
      <c r="Q78" s="103">
        <v>0.7</v>
      </c>
      <c r="R78" s="103">
        <v>0.85</v>
      </c>
      <c r="S78" s="103">
        <v>0.69</v>
      </c>
      <c r="T78" s="27"/>
      <c r="U78" s="27"/>
      <c r="V78" s="101">
        <v>28</v>
      </c>
      <c r="W78" s="103">
        <v>0.11</v>
      </c>
      <c r="X78" s="103">
        <v>0.25</v>
      </c>
      <c r="Y78" s="103">
        <v>0.71</v>
      </c>
      <c r="Z78" s="103">
        <v>0.7</v>
      </c>
      <c r="AA78" s="103">
        <v>1.49</v>
      </c>
      <c r="AB78" s="103">
        <v>2.42</v>
      </c>
      <c r="AC78" s="103">
        <v>2.4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5</v>
      </c>
      <c r="Q79" s="103">
        <v>0.68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25</v>
      </c>
      <c r="Y79" s="103">
        <v>0.74</v>
      </c>
      <c r="Z79" s="103">
        <v>0.71</v>
      </c>
      <c r="AA79" s="103">
        <v>1.49</v>
      </c>
      <c r="AB79" s="103">
        <v>2.42</v>
      </c>
      <c r="AC79" s="103">
        <v>2.4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49</v>
      </c>
      <c r="AB80" s="106">
        <v>2.42</v>
      </c>
      <c r="AC80" s="106">
        <v>2.4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4-01-04T10:0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